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bookViews>
    <workbookView xWindow="0" yWindow="0" windowWidth="19200" windowHeight="6900" firstSheet="3" activeTab="6"/>
  </bookViews>
  <sheets>
    <sheet name="Weekly Totals" sheetId="1" r:id="rId1"/>
    <sheet name="Daily Totals" sheetId="8" r:id="rId2"/>
    <sheet name="Details 25-Apr-2022" sheetId="9" r:id="rId3"/>
    <sheet name="Details 26-Apr-2022" sheetId="10" r:id="rId4"/>
    <sheet name="Details 27-Apr-2022" sheetId="11" r:id="rId5"/>
    <sheet name="Details 28-Apr-2022" sheetId="12" r:id="rId6"/>
    <sheet name="Details 29-Apr-2022" sheetId="13" r:id="rId7"/>
  </sheets>
  <externalReferences>
    <externalReference r:id="rId8"/>
  </externalReference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ReportTitle">[1]Config!$C$17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13" l="1"/>
  <c r="A1" i="12"/>
  <c r="A1" i="11"/>
  <c r="A1" i="10"/>
  <c r="A1" i="9"/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437" uniqueCount="253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0:19 AM</t>
  </si>
  <si>
    <t>BUY</t>
  </si>
  <si>
    <t>EUR</t>
  </si>
  <si>
    <t>XETA</t>
  </si>
  <si>
    <t>09:36:52 AM</t>
  </si>
  <si>
    <t>09:48:33 AM</t>
  </si>
  <si>
    <t>09:56:53 AM</t>
  </si>
  <si>
    <t>10:05:53 AM</t>
  </si>
  <si>
    <t>10:13:11 AM</t>
  </si>
  <si>
    <t>10:23:52 AM</t>
  </si>
  <si>
    <t>10:35:00 AM</t>
  </si>
  <si>
    <t>10:46:11 AM</t>
  </si>
  <si>
    <t>10:49:59 AM</t>
  </si>
  <si>
    <t>11:05:39 AM</t>
  </si>
  <si>
    <t>11:16:23 AM</t>
  </si>
  <si>
    <t>11:28:11 AM</t>
  </si>
  <si>
    <t>11:40:10 AM</t>
  </si>
  <si>
    <t>11:50:22 AM</t>
  </si>
  <si>
    <t>12:02:07 PM</t>
  </si>
  <si>
    <t>12:13:20 PM</t>
  </si>
  <si>
    <t>12:26:45 PM</t>
  </si>
  <si>
    <t>12:35:07 PM</t>
  </si>
  <si>
    <t>12:49:26 PM</t>
  </si>
  <si>
    <t>13:14:42 PM</t>
  </si>
  <si>
    <t>13:33:21 PM</t>
  </si>
  <si>
    <t>13:47:43 PM</t>
  </si>
  <si>
    <t>14:03:59 PM</t>
  </si>
  <si>
    <t>14:17:11 PM</t>
  </si>
  <si>
    <t>14:27:54 PM</t>
  </si>
  <si>
    <t>14:39:38 PM</t>
  </si>
  <si>
    <t>15:01:10 PM</t>
  </si>
  <si>
    <t>15:06:55 PM</t>
  </si>
  <si>
    <t>15:23:00 PM</t>
  </si>
  <si>
    <t>15:30:05 PM</t>
  </si>
  <si>
    <t>15:39:32 PM</t>
  </si>
  <si>
    <t>15:46:29 PM</t>
  </si>
  <si>
    <t>15:54:30 PM</t>
  </si>
  <si>
    <t>16:08:14 PM</t>
  </si>
  <si>
    <t>16:16:17 PM</t>
  </si>
  <si>
    <t>16:27:08 PM</t>
  </si>
  <si>
    <t>16:34:46 PM</t>
  </si>
  <si>
    <t>16:46:04 PM</t>
  </si>
  <si>
    <t>16:55:13 PM</t>
  </si>
  <si>
    <t>16:55:15 PM</t>
  </si>
  <si>
    <t>17:04:12 PM</t>
  </si>
  <si>
    <t>17:13:06 PM</t>
  </si>
  <si>
    <t>17:20:14 PM</t>
  </si>
  <si>
    <t>17:21:26 PM</t>
  </si>
  <si>
    <t>17:28:46 PM</t>
  </si>
  <si>
    <t>17:28:47 PM</t>
  </si>
  <si>
    <t>17:29:00 PM</t>
  </si>
  <si>
    <t>09:24:33 AM</t>
  </si>
  <si>
    <t>09:29:38 AM</t>
  </si>
  <si>
    <t>09:42:39 AM</t>
  </si>
  <si>
    <t>09:55:46 AM</t>
  </si>
  <si>
    <t>09:58:24 AM</t>
  </si>
  <si>
    <t>10:03:36 AM</t>
  </si>
  <si>
    <t>10:06:10 AM</t>
  </si>
  <si>
    <t>10:20:08 AM</t>
  </si>
  <si>
    <t>10:32:17 AM</t>
  </si>
  <si>
    <t>10:40:39 AM</t>
  </si>
  <si>
    <t>10:47:25 AM</t>
  </si>
  <si>
    <t>10:58:11 AM</t>
  </si>
  <si>
    <t>11:12:43 AM</t>
  </si>
  <si>
    <t>11:18:04 AM</t>
  </si>
  <si>
    <t>11:18:22 AM</t>
  </si>
  <si>
    <t>11:32:54 AM</t>
  </si>
  <si>
    <t>11:46:38 AM</t>
  </si>
  <si>
    <t>12:02:35 PM</t>
  </si>
  <si>
    <t>12:19:01 PM</t>
  </si>
  <si>
    <t>12:25:27 PM</t>
  </si>
  <si>
    <t>12:37:18 PM</t>
  </si>
  <si>
    <t>12:49:49 PM</t>
  </si>
  <si>
    <t>13:10:06 PM</t>
  </si>
  <si>
    <t>13:28:52 PM</t>
  </si>
  <si>
    <t>13:31:39 PM</t>
  </si>
  <si>
    <t>14:11:57 PM</t>
  </si>
  <si>
    <t>14:35:10 PM</t>
  </si>
  <si>
    <t>14:54:02 PM</t>
  </si>
  <si>
    <t>15:11:03 PM</t>
  </si>
  <si>
    <t>15:16:57 PM</t>
  </si>
  <si>
    <t>15:29:36 PM</t>
  </si>
  <si>
    <t>15:40:34 PM</t>
  </si>
  <si>
    <t>15:41:24 PM</t>
  </si>
  <si>
    <t>15:56:29 PM</t>
  </si>
  <si>
    <t>16:07:32 PM</t>
  </si>
  <si>
    <t>16:20:06 PM</t>
  </si>
  <si>
    <t>16:27:42 PM</t>
  </si>
  <si>
    <t>16:45:48 PM</t>
  </si>
  <si>
    <t>17:01:50 PM</t>
  </si>
  <si>
    <t>17:13:03 PM</t>
  </si>
  <si>
    <t>17:25:40 PM</t>
  </si>
  <si>
    <t>17:25:58 PM</t>
  </si>
  <si>
    <t>17:29:24 PM</t>
  </si>
  <si>
    <t>17:29:38 PM</t>
  </si>
  <si>
    <t>09:26:17 AM</t>
  </si>
  <si>
    <t>09:31:38 AM</t>
  </si>
  <si>
    <t>09:47:13 AM</t>
  </si>
  <si>
    <t>09:50:11 AM</t>
  </si>
  <si>
    <t>10:03:27 AM</t>
  </si>
  <si>
    <t>10:10:54 AM</t>
  </si>
  <si>
    <t>10:23:44 AM</t>
  </si>
  <si>
    <t>10:33:10 AM</t>
  </si>
  <si>
    <t>10:43:39 AM</t>
  </si>
  <si>
    <t>10:57:31 AM</t>
  </si>
  <si>
    <t>11:08:51 AM</t>
  </si>
  <si>
    <t>11:14:13 AM</t>
  </si>
  <si>
    <t>11:28:20 AM</t>
  </si>
  <si>
    <t>11:42:02 AM</t>
  </si>
  <si>
    <t>11:55:47 AM</t>
  </si>
  <si>
    <t>12:09:08 PM</t>
  </si>
  <si>
    <t>12:25:29 PM</t>
  </si>
  <si>
    <t>12:38:55 PM</t>
  </si>
  <si>
    <t>12:45:18 PM</t>
  </si>
  <si>
    <t>12:56:58 PM</t>
  </si>
  <si>
    <t>13:07:50 PM</t>
  </si>
  <si>
    <t>13:33:26 PM</t>
  </si>
  <si>
    <t>13:54:15 PM</t>
  </si>
  <si>
    <t>14:16:27 PM</t>
  </si>
  <si>
    <t>14:30:50 PM</t>
  </si>
  <si>
    <t>14:39:46 PM</t>
  </si>
  <si>
    <t>14:52:56 PM</t>
  </si>
  <si>
    <t>15:12:08 PM</t>
  </si>
  <si>
    <t>15:28:33 PM</t>
  </si>
  <si>
    <t>15:29:32 PM</t>
  </si>
  <si>
    <t>15:37:13 PM</t>
  </si>
  <si>
    <t>15:48:20 PM</t>
  </si>
  <si>
    <t>15:48:50 PM</t>
  </si>
  <si>
    <t>15:57:50 PM</t>
  </si>
  <si>
    <t>16:10:42 PM</t>
  </si>
  <si>
    <t>16:17:04 PM</t>
  </si>
  <si>
    <t>16:26:17 PM</t>
  </si>
  <si>
    <t>16:26:22 PM</t>
  </si>
  <si>
    <t>16:30:32 PM</t>
  </si>
  <si>
    <t>16:41:32 PM</t>
  </si>
  <si>
    <t>16:52:15 PM</t>
  </si>
  <si>
    <t>17:03:21 PM</t>
  </si>
  <si>
    <t>17:13:01 PM</t>
  </si>
  <si>
    <t>17:21:57 PM</t>
  </si>
  <si>
    <t>17:28:34 PM</t>
  </si>
  <si>
    <t>17:28:37 PM</t>
  </si>
  <si>
    <t>09:40:46 AM</t>
  </si>
  <si>
    <t>09:47:01 AM</t>
  </si>
  <si>
    <t>10:00:39 AM</t>
  </si>
  <si>
    <t>10:04:16 AM</t>
  </si>
  <si>
    <t>10:05:25 AM</t>
  </si>
  <si>
    <t>10:06:35 AM</t>
  </si>
  <si>
    <t>10:13:35 AM</t>
  </si>
  <si>
    <t>10:31:36 AM</t>
  </si>
  <si>
    <t>10:35:49 AM</t>
  </si>
  <si>
    <t>10:50:39 AM</t>
  </si>
  <si>
    <t>11:02:28 AM</t>
  </si>
  <si>
    <t>11:13:02 AM</t>
  </si>
  <si>
    <t>11:23:23 AM</t>
  </si>
  <si>
    <t>11:37:20 AM</t>
  </si>
  <si>
    <t>11:45:44 AM</t>
  </si>
  <si>
    <t>11:48:58 AM</t>
  </si>
  <si>
    <t>12:07:50 PM</t>
  </si>
  <si>
    <t>12:20:45 PM</t>
  </si>
  <si>
    <t>12:36:58 PM</t>
  </si>
  <si>
    <t>12:53:25 PM</t>
  </si>
  <si>
    <t>13:16:50 PM</t>
  </si>
  <si>
    <t>13:41:03 PM</t>
  </si>
  <si>
    <t>13:45:43 PM</t>
  </si>
  <si>
    <t>13:57:56 PM</t>
  </si>
  <si>
    <t>14:15:27 PM</t>
  </si>
  <si>
    <t>14:25:34 PM</t>
  </si>
  <si>
    <t>14:48:29 PM</t>
  </si>
  <si>
    <t>15:00:02 PM</t>
  </si>
  <si>
    <t>15:00:05 PM</t>
  </si>
  <si>
    <t>15:00:18 PM</t>
  </si>
  <si>
    <t>15:04:11 PM</t>
  </si>
  <si>
    <t>15:24:22 PM</t>
  </si>
  <si>
    <t>15:26:51 PM</t>
  </si>
  <si>
    <t>15:35:29 PM</t>
  </si>
  <si>
    <t>15:44:37 PM</t>
  </si>
  <si>
    <t>16:00:26 PM</t>
  </si>
  <si>
    <t>16:14:27 PM</t>
  </si>
  <si>
    <t>16:23:08 PM</t>
  </si>
  <si>
    <t>16:39:49 PM</t>
  </si>
  <si>
    <t>16:53:04 PM</t>
  </si>
  <si>
    <t>17:04:48 PM</t>
  </si>
  <si>
    <t>17:17:08 PM</t>
  </si>
  <si>
    <t>17:27:00 PM</t>
  </si>
  <si>
    <t>17:29:27 PM</t>
  </si>
  <si>
    <t>17:29:40 PM</t>
  </si>
  <si>
    <t>09:31:28 AM</t>
  </si>
  <si>
    <t>09:41:01 AM</t>
  </si>
  <si>
    <t>10:02:27 AM</t>
  </si>
  <si>
    <t>10:26:15 AM</t>
  </si>
  <si>
    <t>10:42:23 AM</t>
  </si>
  <si>
    <t>11:12:23 AM</t>
  </si>
  <si>
    <t>11:18:32 AM</t>
  </si>
  <si>
    <t>11:35:20 AM</t>
  </si>
  <si>
    <t>11:46:13 AM</t>
  </si>
  <si>
    <t>11:53:14 AM</t>
  </si>
  <si>
    <t>12:01:51 PM</t>
  </si>
  <si>
    <t>12:03:05 PM</t>
  </si>
  <si>
    <t>12:03:09 PM</t>
  </si>
  <si>
    <t>12:04:45 PM</t>
  </si>
  <si>
    <t>12:41:02 PM</t>
  </si>
  <si>
    <t>12:48:39 PM</t>
  </si>
  <si>
    <t>12:52:57 PM</t>
  </si>
  <si>
    <t>13:02:20 PM</t>
  </si>
  <si>
    <t>13:12:10 PM</t>
  </si>
  <si>
    <t>13:37:10 PM</t>
  </si>
  <si>
    <t>13:51:23 PM</t>
  </si>
  <si>
    <t>14:21:36 PM</t>
  </si>
  <si>
    <t>14:30:08 PM</t>
  </si>
  <si>
    <t>14:31:39 PM</t>
  </si>
  <si>
    <t>14:43:55 PM</t>
  </si>
  <si>
    <t>14:55:09 PM</t>
  </si>
  <si>
    <t>15:05:17 PM</t>
  </si>
  <si>
    <t>15:05:50 PM</t>
  </si>
  <si>
    <t>15:16:55 PM</t>
  </si>
  <si>
    <t>15:28:05 PM</t>
  </si>
  <si>
    <t>15:35:11 PM</t>
  </si>
  <si>
    <t>15:49:14 PM</t>
  </si>
  <si>
    <t>15:55:36 PM</t>
  </si>
  <si>
    <t>16:06:21 PM</t>
  </si>
  <si>
    <t>16:14:22 PM</t>
  </si>
  <si>
    <t>16:22:13 PM</t>
  </si>
  <si>
    <t>16:27:07 PM</t>
  </si>
  <si>
    <t>16:27:16 PM</t>
  </si>
  <si>
    <t>16:40:01 PM</t>
  </si>
  <si>
    <t>16:53:13 PM</t>
  </si>
  <si>
    <t>17:00:49 PM</t>
  </si>
  <si>
    <t>17:00:52 PM</t>
  </si>
  <si>
    <t>17:01:44 PM</t>
  </si>
  <si>
    <t>17:10:02 PM</t>
  </si>
  <si>
    <t>17:10:03 PM</t>
  </si>
  <si>
    <t>17:10:59 PM</t>
  </si>
  <si>
    <t>17:17:41 PM</t>
  </si>
  <si>
    <t>17:18:00 PM</t>
  </si>
  <si>
    <t>17:26:54 PM</t>
  </si>
  <si>
    <t>17:27:19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3" formatCode="[$-F400]h:mm:ss\ AM/PM"/>
    <numFmt numFmtId="174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42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 applyAlignment="1"/>
    <xf numFmtId="0" fontId="2" fillId="2" borderId="5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7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3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9">
    <cellStyle name="_Table" xfId="6"/>
    <cellStyle name="Comma" xfId="1" builtinId="3"/>
    <cellStyle name="Comma 5" xfId="3"/>
    <cellStyle name="Hyperlink" xfId="4" builtinId="8"/>
    <cellStyle name="Komma 2" xfId="5"/>
    <cellStyle name="Normal" xfId="0" builtinId="0"/>
    <cellStyle name="Normal 10 10" xfId="7"/>
    <cellStyle name="Normal 35" xfId="2"/>
    <cellStyle name="Standard 4 2" xfId="8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10"/>
    </tableStyle>
    <tableStyle name="Table Style 4 2" pivot="0" count="1">
      <tableStyleElement type="headerRow" dxfId="9"/>
    </tableStyle>
    <tableStyle name="Table Style 4 3" pivot="0" count="1">
      <tableStyleElement type="headerRow" dxfId="8"/>
    </tableStyle>
    <tableStyle name="Table Style 4 4" pivot="0" count="1">
      <tableStyleElement type="headerRow" dxfId="7"/>
    </tableStyle>
    <tableStyle name="Table Style 4 5" pivot="0" count="1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8-Feb-22"/>
      <sheetName val="Details 01-Mar-22"/>
      <sheetName val="Details 02-Mar-22"/>
      <sheetName val="Details 03-Mar-22"/>
      <sheetName val="Details 04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C3" t="str">
            <v>http://ldn.eqvol.site.gs.com/</v>
          </cell>
        </row>
        <row r="17">
          <cell r="C17" t="str">
            <v>Aroundtown Share Buyback 20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workbookViewId="0">
      <selection activeCell="C2" sqref="C2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5.04.22 - 29.04.22</v>
      </c>
      <c r="C5" s="12">
        <f>WeekTotal</f>
        <v>501878</v>
      </c>
      <c r="D5" s="13">
        <f>WeekAvgPrice</f>
        <v>4.9137000000000004</v>
      </c>
      <c r="E5" s="14">
        <f>WeekVolume</f>
        <v>2466067.7599999998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68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676</v>
      </c>
      <c r="C7" s="12">
        <v>100610</v>
      </c>
      <c r="D7" s="20">
        <v>4.9162499999999998</v>
      </c>
      <c r="E7" s="21">
        <v>494623.91</v>
      </c>
      <c r="G7" s="22"/>
    </row>
    <row r="8" spans="1:51">
      <c r="B8" s="19">
        <v>44677</v>
      </c>
      <c r="C8" s="12">
        <v>100081</v>
      </c>
      <c r="D8" s="20">
        <v>4.9500099999999998</v>
      </c>
      <c r="E8" s="21">
        <v>495401.95</v>
      </c>
      <c r="G8" s="22"/>
    </row>
    <row r="9" spans="1:51">
      <c r="B9" s="19">
        <v>44678</v>
      </c>
      <c r="C9" s="12">
        <v>101003</v>
      </c>
      <c r="D9" s="20">
        <v>4.89588</v>
      </c>
      <c r="E9" s="21">
        <v>494498.57</v>
      </c>
    </row>
    <row r="10" spans="1:51">
      <c r="B10" s="19">
        <v>44679</v>
      </c>
      <c r="C10" s="12">
        <v>100263</v>
      </c>
      <c r="D10" s="20">
        <v>4.92699</v>
      </c>
      <c r="E10" s="21">
        <v>493994.8</v>
      </c>
    </row>
    <row r="11" spans="1:51">
      <c r="B11" s="19">
        <v>44680</v>
      </c>
      <c r="C11" s="12">
        <v>99921</v>
      </c>
      <c r="D11" s="20">
        <v>4.87934</v>
      </c>
      <c r="E11" s="21">
        <v>487548.53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01878</v>
      </c>
      <c r="D13" s="23">
        <f>ROUND(WeekVolume/WeekTotal,4)</f>
        <v>4.9137000000000004</v>
      </c>
      <c r="E13" s="24">
        <f>SUM(E7:E11)</f>
        <v>2466067.7599999998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676</v>
      </c>
      <c r="C4" s="36" t="s">
        <v>17</v>
      </c>
      <c r="D4" s="37" t="s">
        <v>18</v>
      </c>
      <c r="E4" s="38">
        <v>2191</v>
      </c>
      <c r="F4" s="39">
        <v>4.92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676</v>
      </c>
      <c r="C5" s="36" t="s">
        <v>21</v>
      </c>
      <c r="D5" s="37" t="s">
        <v>18</v>
      </c>
      <c r="E5" s="38">
        <v>1540</v>
      </c>
      <c r="F5" s="39">
        <v>4.9050000000000002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676</v>
      </c>
      <c r="C6" s="36" t="s">
        <v>22</v>
      </c>
      <c r="D6" s="37" t="s">
        <v>18</v>
      </c>
      <c r="E6" s="38">
        <v>2221</v>
      </c>
      <c r="F6" s="39">
        <v>4.9169999999999998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676</v>
      </c>
      <c r="C7" s="36" t="s">
        <v>23</v>
      </c>
      <c r="D7" s="37" t="s">
        <v>18</v>
      </c>
      <c r="E7" s="38">
        <v>452</v>
      </c>
      <c r="F7" s="39">
        <v>4.8949999999999996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676</v>
      </c>
      <c r="C8" s="36" t="s">
        <v>23</v>
      </c>
      <c r="D8" s="37" t="s">
        <v>18</v>
      </c>
      <c r="E8" s="38">
        <v>1314</v>
      </c>
      <c r="F8" s="39">
        <v>4.8949999999999996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676</v>
      </c>
      <c r="C9" s="36" t="s">
        <v>24</v>
      </c>
      <c r="D9" s="37" t="s">
        <v>18</v>
      </c>
      <c r="E9" s="38">
        <v>1320</v>
      </c>
      <c r="F9" s="39">
        <v>4.8920000000000003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676</v>
      </c>
      <c r="C10" s="36" t="s">
        <v>25</v>
      </c>
      <c r="D10" s="37" t="s">
        <v>18</v>
      </c>
      <c r="E10" s="38">
        <v>1793</v>
      </c>
      <c r="F10" s="39">
        <v>4.8760000000000003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676</v>
      </c>
      <c r="C11" s="36" t="s">
        <v>26</v>
      </c>
      <c r="D11" s="37" t="s">
        <v>18</v>
      </c>
      <c r="E11" s="38">
        <v>1748</v>
      </c>
      <c r="F11" s="39">
        <v>4.8769999999999998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676</v>
      </c>
      <c r="C12" s="36" t="s">
        <v>27</v>
      </c>
      <c r="D12" s="37" t="s">
        <v>18</v>
      </c>
      <c r="E12" s="38">
        <v>1882</v>
      </c>
      <c r="F12" s="39">
        <v>4.8920000000000003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676</v>
      </c>
      <c r="C13" s="36" t="s">
        <v>28</v>
      </c>
      <c r="D13" s="37" t="s">
        <v>18</v>
      </c>
      <c r="E13" s="38">
        <v>1950</v>
      </c>
      <c r="F13" s="39">
        <v>4.8959999999999999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676</v>
      </c>
      <c r="C14" s="36" t="s">
        <v>29</v>
      </c>
      <c r="D14" s="37" t="s">
        <v>18</v>
      </c>
      <c r="E14" s="38">
        <v>1559</v>
      </c>
      <c r="F14" s="39">
        <v>4.8869999999999996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676</v>
      </c>
      <c r="C15" s="36" t="s">
        <v>30</v>
      </c>
      <c r="D15" s="37" t="s">
        <v>18</v>
      </c>
      <c r="E15" s="38">
        <v>1878</v>
      </c>
      <c r="F15" s="39">
        <v>4.8860000000000001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676</v>
      </c>
      <c r="C16" s="36" t="s">
        <v>31</v>
      </c>
      <c r="D16" s="37" t="s">
        <v>18</v>
      </c>
      <c r="E16" s="38">
        <v>1783</v>
      </c>
      <c r="F16" s="39">
        <v>4.8890000000000002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676</v>
      </c>
      <c r="C17" s="36" t="s">
        <v>32</v>
      </c>
      <c r="D17" s="37" t="s">
        <v>18</v>
      </c>
      <c r="E17" s="38">
        <v>1870</v>
      </c>
      <c r="F17" s="39">
        <v>4.8869999999999996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676</v>
      </c>
      <c r="C18" s="36" t="s">
        <v>33</v>
      </c>
      <c r="D18" s="37" t="s">
        <v>18</v>
      </c>
      <c r="E18" s="38">
        <v>1435</v>
      </c>
      <c r="F18" s="39">
        <v>4.9020000000000001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676</v>
      </c>
      <c r="C19" s="36" t="s">
        <v>34</v>
      </c>
      <c r="D19" s="37" t="s">
        <v>18</v>
      </c>
      <c r="E19" s="38">
        <v>1971</v>
      </c>
      <c r="F19" s="39">
        <v>4.9109999999999996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676</v>
      </c>
      <c r="C20" s="36" t="s">
        <v>35</v>
      </c>
      <c r="D20" s="37" t="s">
        <v>18</v>
      </c>
      <c r="E20" s="38">
        <v>1705</v>
      </c>
      <c r="F20" s="39">
        <v>4.9379999999999997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676</v>
      </c>
      <c r="C21" s="36" t="s">
        <v>36</v>
      </c>
      <c r="D21" s="37" t="s">
        <v>18</v>
      </c>
      <c r="E21" s="38">
        <v>175</v>
      </c>
      <c r="F21" s="39">
        <v>4.9400000000000004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676</v>
      </c>
      <c r="C22" s="36" t="s">
        <v>36</v>
      </c>
      <c r="D22" s="37" t="s">
        <v>18</v>
      </c>
      <c r="E22" s="38">
        <v>1499</v>
      </c>
      <c r="F22" s="39">
        <v>4.9400000000000004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676</v>
      </c>
      <c r="C23" s="36" t="s">
        <v>37</v>
      </c>
      <c r="D23" s="37" t="s">
        <v>18</v>
      </c>
      <c r="E23" s="38">
        <v>135</v>
      </c>
      <c r="F23" s="39">
        <v>4.9329999999999998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676</v>
      </c>
      <c r="C24" s="36" t="s">
        <v>37</v>
      </c>
      <c r="D24" s="37" t="s">
        <v>18</v>
      </c>
      <c r="E24" s="38">
        <v>1703</v>
      </c>
      <c r="F24" s="39">
        <v>4.9329999999999998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676</v>
      </c>
      <c r="C25" s="36" t="s">
        <v>38</v>
      </c>
      <c r="D25" s="37" t="s">
        <v>18</v>
      </c>
      <c r="E25" s="38">
        <v>1772</v>
      </c>
      <c r="F25" s="39">
        <v>4.9139999999999997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676</v>
      </c>
      <c r="C26" s="36" t="s">
        <v>39</v>
      </c>
      <c r="D26" s="37" t="s">
        <v>18</v>
      </c>
      <c r="E26" s="38">
        <v>741</v>
      </c>
      <c r="F26" s="39">
        <v>4.9130000000000003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676</v>
      </c>
      <c r="C27" s="36" t="s">
        <v>39</v>
      </c>
      <c r="D27" s="37" t="s">
        <v>18</v>
      </c>
      <c r="E27" s="38">
        <v>1065</v>
      </c>
      <c r="F27" s="39">
        <v>4.9130000000000003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676</v>
      </c>
      <c r="C28" s="36" t="s">
        <v>40</v>
      </c>
      <c r="D28" s="37" t="s">
        <v>18</v>
      </c>
      <c r="E28" s="38">
        <v>586</v>
      </c>
      <c r="F28" s="39">
        <v>4.9020000000000001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676</v>
      </c>
      <c r="C29" s="36" t="s">
        <v>40</v>
      </c>
      <c r="D29" s="37" t="s">
        <v>18</v>
      </c>
      <c r="E29" s="38">
        <v>1805</v>
      </c>
      <c r="F29" s="39">
        <v>4.9020000000000001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676</v>
      </c>
      <c r="C30" s="36" t="s">
        <v>41</v>
      </c>
      <c r="D30" s="37" t="s">
        <v>18</v>
      </c>
      <c r="E30" s="38">
        <v>89</v>
      </c>
      <c r="F30" s="39">
        <v>4.9249999999999998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676</v>
      </c>
      <c r="C31" s="36" t="s">
        <v>41</v>
      </c>
      <c r="D31" s="37" t="s">
        <v>18</v>
      </c>
      <c r="E31" s="38">
        <v>1100</v>
      </c>
      <c r="F31" s="39">
        <v>4.9249999999999998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676</v>
      </c>
      <c r="C32" s="36" t="s">
        <v>41</v>
      </c>
      <c r="D32" s="37" t="s">
        <v>18</v>
      </c>
      <c r="E32" s="38">
        <v>1142</v>
      </c>
      <c r="F32" s="39">
        <v>4.9249999999999998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676</v>
      </c>
      <c r="C33" s="36" t="s">
        <v>42</v>
      </c>
      <c r="D33" s="37" t="s">
        <v>18</v>
      </c>
      <c r="E33" s="38">
        <v>2725</v>
      </c>
      <c r="F33" s="39">
        <v>4.9210000000000003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676</v>
      </c>
      <c r="C34" s="36" t="s">
        <v>43</v>
      </c>
      <c r="D34" s="37" t="s">
        <v>18</v>
      </c>
      <c r="E34" s="38">
        <v>2642</v>
      </c>
      <c r="F34" s="39">
        <v>4.9329999999999998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676</v>
      </c>
      <c r="C35" s="36" t="s">
        <v>44</v>
      </c>
      <c r="D35" s="37" t="s">
        <v>18</v>
      </c>
      <c r="E35" s="38">
        <v>2874</v>
      </c>
      <c r="F35" s="39">
        <v>4.9260000000000002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676</v>
      </c>
      <c r="C36" s="36" t="s">
        <v>45</v>
      </c>
      <c r="D36" s="37" t="s">
        <v>18</v>
      </c>
      <c r="E36" s="38">
        <v>914</v>
      </c>
      <c r="F36" s="39">
        <v>4.9409999999999998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676</v>
      </c>
      <c r="C37" s="36" t="s">
        <v>46</v>
      </c>
      <c r="D37" s="37" t="s">
        <v>18</v>
      </c>
      <c r="E37" s="38">
        <v>2770</v>
      </c>
      <c r="F37" s="39">
        <v>4.9509999999999996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676</v>
      </c>
      <c r="C38" s="36" t="s">
        <v>47</v>
      </c>
      <c r="D38" s="37" t="s">
        <v>18</v>
      </c>
      <c r="E38" s="38">
        <v>1405</v>
      </c>
      <c r="F38" s="39">
        <v>4.9550000000000001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676</v>
      </c>
      <c r="C39" s="36" t="s">
        <v>47</v>
      </c>
      <c r="D39" s="37" t="s">
        <v>18</v>
      </c>
      <c r="E39" s="38">
        <v>1703</v>
      </c>
      <c r="F39" s="39">
        <v>4.9569999999999999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676</v>
      </c>
      <c r="C40" s="36" t="s">
        <v>48</v>
      </c>
      <c r="D40" s="37" t="s">
        <v>18</v>
      </c>
      <c r="E40" s="38">
        <v>3676</v>
      </c>
      <c r="F40" s="39">
        <v>4.952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676</v>
      </c>
      <c r="C41" s="36" t="s">
        <v>49</v>
      </c>
      <c r="D41" s="37" t="s">
        <v>18</v>
      </c>
      <c r="E41" s="38">
        <v>1072</v>
      </c>
      <c r="F41" s="39">
        <v>4.9649999999999999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676</v>
      </c>
      <c r="C42" s="36" t="s">
        <v>50</v>
      </c>
      <c r="D42" s="37" t="s">
        <v>18</v>
      </c>
      <c r="E42" s="38">
        <v>235</v>
      </c>
      <c r="F42" s="39">
        <v>4.9550000000000001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676</v>
      </c>
      <c r="C43" s="36" t="s">
        <v>50</v>
      </c>
      <c r="D43" s="37" t="s">
        <v>18</v>
      </c>
      <c r="E43" s="38">
        <v>2827</v>
      </c>
      <c r="F43" s="39">
        <v>4.9550000000000001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676</v>
      </c>
      <c r="C44" s="36" t="s">
        <v>51</v>
      </c>
      <c r="D44" s="37" t="s">
        <v>18</v>
      </c>
      <c r="E44" s="38">
        <v>3194</v>
      </c>
      <c r="F44" s="39">
        <v>4.952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676</v>
      </c>
      <c r="C45" s="36" t="s">
        <v>52</v>
      </c>
      <c r="D45" s="37" t="s">
        <v>18</v>
      </c>
      <c r="E45" s="38">
        <v>2673</v>
      </c>
      <c r="F45" s="39">
        <v>4.9240000000000004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676</v>
      </c>
      <c r="C46" s="36" t="s">
        <v>53</v>
      </c>
      <c r="D46" s="37" t="s">
        <v>18</v>
      </c>
      <c r="E46" s="38">
        <v>681</v>
      </c>
      <c r="F46" s="39">
        <v>4.9139999999999997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676</v>
      </c>
      <c r="C47" s="36" t="s">
        <v>53</v>
      </c>
      <c r="D47" s="37" t="s">
        <v>18</v>
      </c>
      <c r="E47" s="38">
        <v>2586</v>
      </c>
      <c r="F47" s="39">
        <v>4.9139999999999997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676</v>
      </c>
      <c r="C48" s="36" t="s">
        <v>54</v>
      </c>
      <c r="D48" s="37" t="s">
        <v>18</v>
      </c>
      <c r="E48" s="38">
        <v>3358</v>
      </c>
      <c r="F48" s="39">
        <v>4.92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676</v>
      </c>
      <c r="C49" s="36" t="s">
        <v>55</v>
      </c>
      <c r="D49" s="37" t="s">
        <v>18</v>
      </c>
      <c r="E49" s="38">
        <v>253</v>
      </c>
      <c r="F49" s="39">
        <v>4.9180000000000001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676</v>
      </c>
      <c r="C50" s="36" t="s">
        <v>55</v>
      </c>
      <c r="D50" s="37" t="s">
        <v>18</v>
      </c>
      <c r="E50" s="38">
        <v>2142</v>
      </c>
      <c r="F50" s="39">
        <v>4.9180000000000001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676</v>
      </c>
      <c r="C51" s="36" t="s">
        <v>56</v>
      </c>
      <c r="D51" s="37" t="s">
        <v>18</v>
      </c>
      <c r="E51" s="38">
        <v>2874</v>
      </c>
      <c r="F51" s="39">
        <v>4.92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676</v>
      </c>
      <c r="C52" s="36" t="s">
        <v>57</v>
      </c>
      <c r="D52" s="37" t="s">
        <v>18</v>
      </c>
      <c r="E52" s="38">
        <v>353</v>
      </c>
      <c r="F52" s="39">
        <v>4.9039999999999999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676</v>
      </c>
      <c r="C53" s="36" t="s">
        <v>57</v>
      </c>
      <c r="D53" s="37" t="s">
        <v>18</v>
      </c>
      <c r="E53" s="38">
        <v>1100</v>
      </c>
      <c r="F53" s="39">
        <v>4.9039999999999999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676</v>
      </c>
      <c r="C54" s="36" t="s">
        <v>57</v>
      </c>
      <c r="D54" s="37" t="s">
        <v>18</v>
      </c>
      <c r="E54" s="38">
        <v>1580</v>
      </c>
      <c r="F54" s="39">
        <v>4.9039999999999999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676</v>
      </c>
      <c r="C55" s="36" t="s">
        <v>58</v>
      </c>
      <c r="D55" s="37" t="s">
        <v>18</v>
      </c>
      <c r="E55" s="38">
        <v>2573</v>
      </c>
      <c r="F55" s="39">
        <v>4.9020000000000001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676</v>
      </c>
      <c r="C56" s="36" t="s">
        <v>59</v>
      </c>
      <c r="D56" s="37" t="s">
        <v>18</v>
      </c>
      <c r="E56" s="38">
        <v>1365</v>
      </c>
      <c r="F56" s="39">
        <v>4.9009999999999998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676</v>
      </c>
      <c r="C57" s="36" t="s">
        <v>60</v>
      </c>
      <c r="D57" s="37" t="s">
        <v>18</v>
      </c>
      <c r="E57" s="38">
        <v>1573</v>
      </c>
      <c r="F57" s="39">
        <v>4.9009999999999998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676</v>
      </c>
      <c r="C58" s="36" t="s">
        <v>61</v>
      </c>
      <c r="D58" s="37" t="s">
        <v>18</v>
      </c>
      <c r="E58" s="38">
        <v>2883</v>
      </c>
      <c r="F58" s="39">
        <v>4.8959999999999999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676</v>
      </c>
      <c r="C59" s="36" t="s">
        <v>62</v>
      </c>
      <c r="D59" s="37" t="s">
        <v>18</v>
      </c>
      <c r="E59" s="38">
        <v>906</v>
      </c>
      <c r="F59" s="39">
        <v>4.8959999999999999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676</v>
      </c>
      <c r="C60" s="36" t="s">
        <v>62</v>
      </c>
      <c r="D60" s="37" t="s">
        <v>18</v>
      </c>
      <c r="E60" s="38">
        <v>1667</v>
      </c>
      <c r="F60" s="39">
        <v>4.8959999999999999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676</v>
      </c>
      <c r="C61" s="36" t="s">
        <v>63</v>
      </c>
      <c r="D61" s="37" t="s">
        <v>18</v>
      </c>
      <c r="E61" s="38">
        <v>1549</v>
      </c>
      <c r="F61" s="39">
        <v>4.8920000000000003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676</v>
      </c>
      <c r="C62" s="36" t="s">
        <v>64</v>
      </c>
      <c r="D62" s="37" t="s">
        <v>18</v>
      </c>
      <c r="E62" s="38">
        <v>3425</v>
      </c>
      <c r="F62" s="39">
        <v>4.9009999999999998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676</v>
      </c>
      <c r="C63" s="36" t="s">
        <v>65</v>
      </c>
      <c r="D63" s="37" t="s">
        <v>18</v>
      </c>
      <c r="E63" s="38">
        <v>1</v>
      </c>
      <c r="F63" s="39">
        <v>4.8940000000000001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676</v>
      </c>
      <c r="C64" s="36" t="s">
        <v>66</v>
      </c>
      <c r="D64" s="37" t="s">
        <v>18</v>
      </c>
      <c r="E64" s="38">
        <v>14</v>
      </c>
      <c r="F64" s="39">
        <v>4.8940000000000001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676</v>
      </c>
      <c r="C65" s="36" t="s">
        <v>67</v>
      </c>
      <c r="D65" s="37" t="s">
        <v>18</v>
      </c>
      <c r="E65" s="38">
        <v>593</v>
      </c>
      <c r="F65" s="39">
        <v>4.8979999999999997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71"/>
  <sheetViews>
    <sheetView showGridLines="0" workbookViewId="0">
      <selection sqref="A1:H1"/>
    </sheetView>
  </sheetViews>
  <sheetFormatPr defaultColWidth="8.625" defaultRowHeight="1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 ht="13.5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 ht="13.5">
      <c r="A3" s="33"/>
      <c r="B3" s="34" t="s">
        <v>10</v>
      </c>
      <c r="C3" s="34" t="s">
        <v>11</v>
      </c>
      <c r="D3" s="34" t="s">
        <v>12</v>
      </c>
      <c r="E3" s="34" t="s">
        <v>13</v>
      </c>
      <c r="F3" s="34" t="s">
        <v>14</v>
      </c>
      <c r="G3" s="34" t="s">
        <v>15</v>
      </c>
      <c r="H3" s="34" t="s">
        <v>16</v>
      </c>
      <c r="I3" s="33"/>
      <c r="J3" s="33"/>
      <c r="K3" s="33"/>
      <c r="L3" s="33"/>
      <c r="M3" s="33"/>
      <c r="N3" s="33"/>
      <c r="O3" s="33"/>
      <c r="P3" s="33"/>
    </row>
    <row r="4" spans="1:26" ht="13.5">
      <c r="A4" s="33"/>
      <c r="B4" s="35">
        <v>44677</v>
      </c>
      <c r="C4" s="36" t="s">
        <v>68</v>
      </c>
      <c r="D4" s="37" t="s">
        <v>18</v>
      </c>
      <c r="E4" s="38">
        <v>952</v>
      </c>
      <c r="F4" s="39">
        <v>4.9039999999999999</v>
      </c>
      <c r="G4" s="40" t="s">
        <v>19</v>
      </c>
      <c r="H4" s="38" t="s">
        <v>20</v>
      </c>
      <c r="I4" s="33"/>
      <c r="J4" s="33"/>
      <c r="K4" s="33"/>
      <c r="L4" s="33"/>
      <c r="M4" s="33"/>
      <c r="N4" s="33"/>
      <c r="O4" s="33"/>
      <c r="P4" s="33"/>
    </row>
    <row r="5" spans="1:26" ht="13.5">
      <c r="A5" s="33"/>
      <c r="B5" s="35">
        <v>44677</v>
      </c>
      <c r="C5" s="36" t="s">
        <v>69</v>
      </c>
      <c r="D5" s="37" t="s">
        <v>18</v>
      </c>
      <c r="E5" s="38">
        <v>926</v>
      </c>
      <c r="F5" s="39">
        <v>4.9269999999999996</v>
      </c>
      <c r="G5" s="40" t="s">
        <v>19</v>
      </c>
      <c r="H5" s="38" t="s">
        <v>20</v>
      </c>
      <c r="I5" s="33"/>
      <c r="J5" s="33"/>
      <c r="K5" s="33"/>
      <c r="L5" s="33"/>
      <c r="M5" s="33"/>
      <c r="N5" s="33"/>
      <c r="O5" s="33"/>
      <c r="P5" s="33"/>
    </row>
    <row r="6" spans="1:26" ht="13.5">
      <c r="A6" s="33"/>
      <c r="B6" s="35">
        <v>44677</v>
      </c>
      <c r="C6" s="36" t="s">
        <v>70</v>
      </c>
      <c r="D6" s="37" t="s">
        <v>18</v>
      </c>
      <c r="E6" s="38">
        <v>910</v>
      </c>
      <c r="F6" s="39">
        <v>4.9320000000000004</v>
      </c>
      <c r="G6" s="40" t="s">
        <v>19</v>
      </c>
      <c r="H6" s="38" t="s">
        <v>20</v>
      </c>
      <c r="I6" s="33"/>
      <c r="J6" s="33"/>
      <c r="K6" s="33"/>
      <c r="L6" s="33"/>
      <c r="M6" s="33"/>
      <c r="N6" s="33"/>
      <c r="O6" s="33"/>
      <c r="P6" s="33"/>
    </row>
    <row r="7" spans="1:26" ht="13.5">
      <c r="A7" s="33"/>
      <c r="B7" s="35">
        <v>44677</v>
      </c>
      <c r="C7" s="36" t="s">
        <v>70</v>
      </c>
      <c r="D7" s="37" t="s">
        <v>18</v>
      </c>
      <c r="E7" s="38">
        <v>1123</v>
      </c>
      <c r="F7" s="39">
        <v>4.9320000000000004</v>
      </c>
      <c r="G7" s="40" t="s">
        <v>19</v>
      </c>
      <c r="H7" s="38" t="s">
        <v>20</v>
      </c>
      <c r="I7" s="33"/>
      <c r="J7" s="33"/>
      <c r="K7" s="33"/>
      <c r="L7" s="33"/>
      <c r="M7" s="33"/>
      <c r="N7" s="33"/>
      <c r="O7" s="33"/>
      <c r="P7" s="33"/>
    </row>
    <row r="8" spans="1:26" ht="13.5">
      <c r="A8" s="33"/>
      <c r="B8" s="35">
        <v>44677</v>
      </c>
      <c r="C8" s="36" t="s">
        <v>71</v>
      </c>
      <c r="D8" s="37" t="s">
        <v>18</v>
      </c>
      <c r="E8" s="38">
        <v>535</v>
      </c>
      <c r="F8" s="39">
        <v>4.9589999999999996</v>
      </c>
      <c r="G8" s="40" t="s">
        <v>19</v>
      </c>
      <c r="H8" s="38" t="s">
        <v>20</v>
      </c>
      <c r="I8" s="33"/>
      <c r="J8" s="33"/>
      <c r="K8" s="33"/>
      <c r="L8" s="33"/>
      <c r="M8" s="33"/>
      <c r="N8" s="33"/>
      <c r="O8" s="33"/>
      <c r="P8" s="33"/>
    </row>
    <row r="9" spans="1:26" ht="13.5">
      <c r="A9" s="33"/>
      <c r="B9" s="35">
        <v>44677</v>
      </c>
      <c r="C9" s="36" t="s">
        <v>71</v>
      </c>
      <c r="D9" s="37" t="s">
        <v>18</v>
      </c>
      <c r="E9" s="38">
        <v>1568</v>
      </c>
      <c r="F9" s="39">
        <v>4.9589999999999996</v>
      </c>
      <c r="G9" s="40" t="s">
        <v>19</v>
      </c>
      <c r="H9" s="38" t="s">
        <v>20</v>
      </c>
      <c r="I9" s="33"/>
      <c r="J9" s="33"/>
      <c r="K9" s="33"/>
      <c r="L9" s="33"/>
      <c r="M9" s="33"/>
      <c r="N9" s="33"/>
      <c r="O9" s="33"/>
      <c r="P9" s="33"/>
    </row>
    <row r="10" spans="1:26" ht="13.5">
      <c r="A10" s="33"/>
      <c r="B10" s="35">
        <v>44677</v>
      </c>
      <c r="C10" s="36" t="s">
        <v>72</v>
      </c>
      <c r="D10" s="37" t="s">
        <v>18</v>
      </c>
      <c r="E10" s="38">
        <v>1028</v>
      </c>
      <c r="F10" s="39">
        <v>4.9530000000000003</v>
      </c>
      <c r="G10" s="40" t="s">
        <v>19</v>
      </c>
      <c r="H10" s="38" t="s">
        <v>20</v>
      </c>
      <c r="I10" s="33"/>
      <c r="J10" s="33"/>
      <c r="K10" s="33"/>
      <c r="L10" s="33"/>
      <c r="M10" s="33"/>
      <c r="N10" s="33"/>
      <c r="O10" s="33"/>
      <c r="P10" s="33"/>
    </row>
    <row r="11" spans="1:26" ht="13.5">
      <c r="A11" s="33"/>
      <c r="B11" s="35">
        <v>44677</v>
      </c>
      <c r="C11" s="36" t="s">
        <v>73</v>
      </c>
      <c r="D11" s="37" t="s">
        <v>18</v>
      </c>
      <c r="E11" s="38">
        <v>1157</v>
      </c>
      <c r="F11" s="39">
        <v>4.9370000000000003</v>
      </c>
      <c r="G11" s="40" t="s">
        <v>19</v>
      </c>
      <c r="H11" s="38" t="s">
        <v>20</v>
      </c>
      <c r="I11" s="33"/>
      <c r="J11" s="33"/>
      <c r="K11" s="33"/>
      <c r="L11" s="33"/>
      <c r="M11" s="33"/>
      <c r="N11" s="33"/>
      <c r="O11" s="33"/>
      <c r="P11" s="33"/>
    </row>
    <row r="12" spans="1:26" ht="13.5">
      <c r="A12" s="33"/>
      <c r="B12" s="35">
        <v>44677</v>
      </c>
      <c r="C12" s="36" t="s">
        <v>74</v>
      </c>
      <c r="D12" s="37" t="s">
        <v>18</v>
      </c>
      <c r="E12" s="38">
        <v>208</v>
      </c>
      <c r="F12" s="39">
        <v>4.9329999999999998</v>
      </c>
      <c r="G12" s="40" t="s">
        <v>19</v>
      </c>
      <c r="H12" s="38" t="s">
        <v>20</v>
      </c>
      <c r="I12" s="33"/>
      <c r="J12" s="33"/>
      <c r="K12" s="33"/>
      <c r="L12" s="33"/>
      <c r="M12" s="33"/>
      <c r="N12" s="33"/>
      <c r="O12" s="33"/>
      <c r="P12" s="33"/>
    </row>
    <row r="13" spans="1:26" ht="13.5">
      <c r="A13" s="33"/>
      <c r="B13" s="35">
        <v>44677</v>
      </c>
      <c r="C13" s="36" t="s">
        <v>74</v>
      </c>
      <c r="D13" s="37" t="s">
        <v>18</v>
      </c>
      <c r="E13" s="38">
        <v>750</v>
      </c>
      <c r="F13" s="39">
        <v>4.9329999999999998</v>
      </c>
      <c r="G13" s="40" t="s">
        <v>19</v>
      </c>
      <c r="H13" s="38" t="s">
        <v>20</v>
      </c>
      <c r="I13" s="33"/>
      <c r="J13" s="33"/>
      <c r="K13" s="33"/>
      <c r="L13" s="33"/>
      <c r="M13" s="33"/>
      <c r="N13" s="33"/>
      <c r="O13" s="33"/>
      <c r="P13" s="33"/>
    </row>
    <row r="14" spans="1:26" ht="13.5">
      <c r="A14" s="33"/>
      <c r="B14" s="35">
        <v>44677</v>
      </c>
      <c r="C14" s="36" t="s">
        <v>75</v>
      </c>
      <c r="D14" s="37" t="s">
        <v>18</v>
      </c>
      <c r="E14" s="38">
        <v>2193</v>
      </c>
      <c r="F14" s="39">
        <v>4.9450000000000003</v>
      </c>
      <c r="G14" s="40" t="s">
        <v>19</v>
      </c>
      <c r="H14" s="38" t="s">
        <v>20</v>
      </c>
      <c r="I14" s="33"/>
      <c r="J14" s="33"/>
      <c r="K14" s="33"/>
      <c r="L14" s="33"/>
      <c r="M14" s="33"/>
      <c r="N14" s="33"/>
      <c r="O14" s="33"/>
      <c r="P14" s="33"/>
    </row>
    <row r="15" spans="1:26" ht="13.5">
      <c r="A15" s="33"/>
      <c r="B15" s="35">
        <v>44677</v>
      </c>
      <c r="C15" s="36" t="s">
        <v>76</v>
      </c>
      <c r="D15" s="37" t="s">
        <v>18</v>
      </c>
      <c r="E15" s="38">
        <v>89</v>
      </c>
      <c r="F15" s="39">
        <v>4.9459999999999997</v>
      </c>
      <c r="G15" s="40" t="s">
        <v>19</v>
      </c>
      <c r="H15" s="38" t="s">
        <v>20</v>
      </c>
      <c r="I15" s="33"/>
      <c r="J15" s="33"/>
      <c r="K15" s="33"/>
      <c r="L15" s="33"/>
      <c r="M15" s="33"/>
      <c r="N15" s="33"/>
      <c r="O15" s="33"/>
      <c r="P15" s="33"/>
    </row>
    <row r="16" spans="1:26" ht="13.5">
      <c r="A16" s="33"/>
      <c r="B16" s="35">
        <v>44677</v>
      </c>
      <c r="C16" s="36" t="s">
        <v>76</v>
      </c>
      <c r="D16" s="37" t="s">
        <v>18</v>
      </c>
      <c r="E16" s="38">
        <v>2167</v>
      </c>
      <c r="F16" s="39">
        <v>4.9459999999999997</v>
      </c>
      <c r="G16" s="40" t="s">
        <v>19</v>
      </c>
      <c r="H16" s="38" t="s">
        <v>20</v>
      </c>
      <c r="I16" s="33"/>
      <c r="J16" s="33"/>
      <c r="K16" s="33"/>
      <c r="L16" s="33"/>
      <c r="M16" s="33"/>
      <c r="N16" s="33"/>
      <c r="O16" s="33"/>
      <c r="P16" s="33"/>
    </row>
    <row r="17" spans="1:16" ht="13.5">
      <c r="A17" s="33"/>
      <c r="B17" s="35">
        <v>44677</v>
      </c>
      <c r="C17" s="36" t="s">
        <v>77</v>
      </c>
      <c r="D17" s="37" t="s">
        <v>18</v>
      </c>
      <c r="E17" s="38">
        <v>1091</v>
      </c>
      <c r="F17" s="39">
        <v>4.9450000000000003</v>
      </c>
      <c r="G17" s="40" t="s">
        <v>19</v>
      </c>
      <c r="H17" s="38" t="s">
        <v>20</v>
      </c>
      <c r="I17" s="33"/>
      <c r="J17" s="33"/>
      <c r="K17" s="33"/>
      <c r="L17" s="33"/>
      <c r="M17" s="33"/>
      <c r="N17" s="33"/>
      <c r="O17" s="33"/>
      <c r="P17" s="33"/>
    </row>
    <row r="18" spans="1:16" ht="13.5">
      <c r="A18" s="33"/>
      <c r="B18" s="35">
        <v>44677</v>
      </c>
      <c r="C18" s="36" t="s">
        <v>78</v>
      </c>
      <c r="D18" s="37" t="s">
        <v>18</v>
      </c>
      <c r="E18" s="38">
        <v>2555</v>
      </c>
      <c r="F18" s="39">
        <v>4.9409999999999998</v>
      </c>
      <c r="G18" s="40" t="s">
        <v>19</v>
      </c>
      <c r="H18" s="38" t="s">
        <v>20</v>
      </c>
      <c r="I18" s="33"/>
      <c r="J18" s="33"/>
      <c r="K18" s="33"/>
      <c r="L18" s="33"/>
      <c r="M18" s="33"/>
      <c r="N18" s="33"/>
      <c r="O18" s="33"/>
      <c r="P18" s="33"/>
    </row>
    <row r="19" spans="1:16" ht="13.5">
      <c r="A19" s="33"/>
      <c r="B19" s="35">
        <v>44677</v>
      </c>
      <c r="C19" s="36" t="s">
        <v>79</v>
      </c>
      <c r="D19" s="37" t="s">
        <v>18</v>
      </c>
      <c r="E19" s="38">
        <v>1120</v>
      </c>
      <c r="F19" s="39">
        <v>4.9580000000000002</v>
      </c>
      <c r="G19" s="40" t="s">
        <v>19</v>
      </c>
      <c r="H19" s="38" t="s">
        <v>20</v>
      </c>
      <c r="I19" s="33"/>
      <c r="J19" s="33"/>
      <c r="K19" s="33"/>
      <c r="L19" s="33"/>
      <c r="M19" s="33"/>
      <c r="N19" s="33"/>
      <c r="O19" s="33"/>
      <c r="P19" s="33"/>
    </row>
    <row r="20" spans="1:16" ht="13.5">
      <c r="A20" s="33"/>
      <c r="B20" s="35">
        <v>44677</v>
      </c>
      <c r="C20" s="36" t="s">
        <v>80</v>
      </c>
      <c r="D20" s="37" t="s">
        <v>18</v>
      </c>
      <c r="E20" s="38">
        <v>2168</v>
      </c>
      <c r="F20" s="39">
        <v>4.9509999999999996</v>
      </c>
      <c r="G20" s="40" t="s">
        <v>19</v>
      </c>
      <c r="H20" s="38" t="s">
        <v>20</v>
      </c>
      <c r="I20" s="33"/>
      <c r="J20" s="33"/>
      <c r="K20" s="33"/>
      <c r="L20" s="33"/>
      <c r="M20" s="33"/>
      <c r="N20" s="33"/>
      <c r="O20" s="33"/>
      <c r="P20" s="33"/>
    </row>
    <row r="21" spans="1:16" ht="13.5">
      <c r="A21" s="33"/>
      <c r="B21" s="35">
        <v>44677</v>
      </c>
      <c r="C21" s="36" t="s">
        <v>81</v>
      </c>
      <c r="D21" s="37" t="s">
        <v>18</v>
      </c>
      <c r="E21" s="38">
        <v>578</v>
      </c>
      <c r="F21" s="39">
        <v>4.9539999999999997</v>
      </c>
      <c r="G21" s="40" t="s">
        <v>19</v>
      </c>
      <c r="H21" s="38" t="s">
        <v>20</v>
      </c>
      <c r="I21" s="33"/>
      <c r="J21" s="33"/>
      <c r="K21" s="33"/>
      <c r="L21" s="33"/>
      <c r="M21" s="33"/>
      <c r="N21" s="33"/>
      <c r="O21" s="33"/>
      <c r="P21" s="33"/>
    </row>
    <row r="22" spans="1:16" ht="13.5">
      <c r="A22" s="33"/>
      <c r="B22" s="35">
        <v>44677</v>
      </c>
      <c r="C22" s="36" t="s">
        <v>82</v>
      </c>
      <c r="D22" s="37" t="s">
        <v>18</v>
      </c>
      <c r="E22" s="38">
        <v>2039</v>
      </c>
      <c r="F22" s="39">
        <v>4.9550000000000001</v>
      </c>
      <c r="G22" s="40" t="s">
        <v>19</v>
      </c>
      <c r="H22" s="38" t="s">
        <v>20</v>
      </c>
      <c r="I22" s="33"/>
      <c r="J22" s="33"/>
      <c r="K22" s="33"/>
      <c r="L22" s="33"/>
      <c r="M22" s="33"/>
      <c r="N22" s="33"/>
      <c r="O22" s="33"/>
      <c r="P22" s="33"/>
    </row>
    <row r="23" spans="1:16" ht="13.5">
      <c r="A23" s="33"/>
      <c r="B23" s="35">
        <v>44677</v>
      </c>
      <c r="C23" s="36" t="s">
        <v>83</v>
      </c>
      <c r="D23" s="37" t="s">
        <v>18</v>
      </c>
      <c r="E23" s="38">
        <v>978</v>
      </c>
      <c r="F23" s="39">
        <v>4.9749999999999996</v>
      </c>
      <c r="G23" s="40" t="s">
        <v>19</v>
      </c>
      <c r="H23" s="38" t="s">
        <v>20</v>
      </c>
      <c r="I23" s="33"/>
      <c r="J23" s="33"/>
      <c r="K23" s="33"/>
      <c r="L23" s="33"/>
      <c r="M23" s="33"/>
      <c r="N23" s="33"/>
      <c r="O23" s="33"/>
      <c r="P23" s="33"/>
    </row>
    <row r="24" spans="1:16" ht="13.5">
      <c r="A24" s="33"/>
      <c r="B24" s="35">
        <v>44677</v>
      </c>
      <c r="C24" s="36" t="s">
        <v>84</v>
      </c>
      <c r="D24" s="37" t="s">
        <v>18</v>
      </c>
      <c r="E24" s="38">
        <v>1088</v>
      </c>
      <c r="F24" s="39">
        <v>4.9859999999999998</v>
      </c>
      <c r="G24" s="40" t="s">
        <v>19</v>
      </c>
      <c r="H24" s="38" t="s">
        <v>20</v>
      </c>
      <c r="I24" s="33"/>
      <c r="J24" s="33"/>
      <c r="K24" s="33"/>
      <c r="L24" s="33"/>
      <c r="M24" s="33"/>
      <c r="N24" s="33"/>
      <c r="O24" s="33"/>
      <c r="P24" s="33"/>
    </row>
    <row r="25" spans="1:16" ht="13.5">
      <c r="A25" s="33"/>
      <c r="B25" s="35">
        <v>44677</v>
      </c>
      <c r="C25" s="36" t="s">
        <v>84</v>
      </c>
      <c r="D25" s="37" t="s">
        <v>18</v>
      </c>
      <c r="E25" s="38">
        <v>1100</v>
      </c>
      <c r="F25" s="39">
        <v>4.9859999999999998</v>
      </c>
      <c r="G25" s="40" t="s">
        <v>19</v>
      </c>
      <c r="H25" s="38" t="s">
        <v>20</v>
      </c>
      <c r="I25" s="33"/>
      <c r="J25" s="33"/>
      <c r="K25" s="33"/>
      <c r="L25" s="33"/>
      <c r="M25" s="33"/>
      <c r="N25" s="33"/>
      <c r="O25" s="33"/>
      <c r="P25" s="33"/>
    </row>
    <row r="26" spans="1:16" ht="13.5">
      <c r="A26" s="33"/>
      <c r="B26" s="35">
        <v>44677</v>
      </c>
      <c r="C26" s="36" t="s">
        <v>85</v>
      </c>
      <c r="D26" s="37" t="s">
        <v>18</v>
      </c>
      <c r="E26" s="38">
        <v>274</v>
      </c>
      <c r="F26" s="39">
        <v>4.9800000000000004</v>
      </c>
      <c r="G26" s="40" t="s">
        <v>19</v>
      </c>
      <c r="H26" s="38" t="s">
        <v>20</v>
      </c>
      <c r="I26" s="33"/>
      <c r="J26" s="33"/>
      <c r="K26" s="33"/>
      <c r="L26" s="33"/>
      <c r="M26" s="33"/>
      <c r="N26" s="33"/>
      <c r="O26" s="33"/>
      <c r="P26" s="33"/>
    </row>
    <row r="27" spans="1:16" ht="13.5">
      <c r="A27" s="33"/>
      <c r="B27" s="35">
        <v>44677</v>
      </c>
      <c r="C27" s="36" t="s">
        <v>85</v>
      </c>
      <c r="D27" s="37" t="s">
        <v>18</v>
      </c>
      <c r="E27" s="38">
        <v>2355</v>
      </c>
      <c r="F27" s="39">
        <v>4.9800000000000004</v>
      </c>
      <c r="G27" s="40" t="s">
        <v>19</v>
      </c>
      <c r="H27" s="38" t="s">
        <v>20</v>
      </c>
      <c r="I27" s="33"/>
      <c r="J27" s="33"/>
      <c r="K27" s="33"/>
      <c r="L27" s="33"/>
      <c r="M27" s="33"/>
      <c r="N27" s="33"/>
      <c r="O27" s="33"/>
      <c r="P27" s="33"/>
    </row>
    <row r="28" spans="1:16" ht="13.5">
      <c r="A28" s="33"/>
      <c r="B28" s="35">
        <v>44677</v>
      </c>
      <c r="C28" s="36" t="s">
        <v>86</v>
      </c>
      <c r="D28" s="37" t="s">
        <v>18</v>
      </c>
      <c r="E28" s="38">
        <v>2333</v>
      </c>
      <c r="F28" s="39">
        <v>4.9980000000000002</v>
      </c>
      <c r="G28" s="40" t="s">
        <v>19</v>
      </c>
      <c r="H28" s="38" t="s">
        <v>20</v>
      </c>
      <c r="I28" s="33"/>
      <c r="J28" s="33"/>
      <c r="K28" s="33"/>
      <c r="L28" s="33"/>
      <c r="M28" s="33"/>
      <c r="N28" s="33"/>
      <c r="O28" s="33"/>
      <c r="P28" s="33"/>
    </row>
    <row r="29" spans="1:16" ht="13.5">
      <c r="A29" s="33"/>
      <c r="B29" s="35">
        <v>44677</v>
      </c>
      <c r="C29" s="36" t="s">
        <v>87</v>
      </c>
      <c r="D29" s="37" t="s">
        <v>18</v>
      </c>
      <c r="E29" s="38">
        <v>2192</v>
      </c>
      <c r="F29" s="39">
        <v>5.008</v>
      </c>
      <c r="G29" s="40" t="s">
        <v>19</v>
      </c>
      <c r="H29" s="38" t="s">
        <v>20</v>
      </c>
      <c r="I29" s="33"/>
      <c r="J29" s="33"/>
      <c r="K29" s="33"/>
      <c r="L29" s="33"/>
      <c r="M29" s="33"/>
      <c r="N29" s="33"/>
      <c r="O29" s="33"/>
      <c r="P29" s="33"/>
    </row>
    <row r="30" spans="1:16" ht="13.5">
      <c r="A30" s="33"/>
      <c r="B30" s="35">
        <v>44677</v>
      </c>
      <c r="C30" s="36" t="s">
        <v>88</v>
      </c>
      <c r="D30" s="37" t="s">
        <v>18</v>
      </c>
      <c r="E30" s="38">
        <v>1084</v>
      </c>
      <c r="F30" s="39">
        <v>4.9870000000000001</v>
      </c>
      <c r="G30" s="40" t="s">
        <v>19</v>
      </c>
      <c r="H30" s="38" t="s">
        <v>20</v>
      </c>
      <c r="I30" s="33"/>
      <c r="J30" s="33"/>
      <c r="K30" s="33"/>
      <c r="L30" s="33"/>
      <c r="M30" s="33"/>
      <c r="N30" s="33"/>
      <c r="O30" s="33"/>
      <c r="P30" s="33"/>
    </row>
    <row r="31" spans="1:16" ht="13.5">
      <c r="A31" s="33"/>
      <c r="B31" s="35">
        <v>44677</v>
      </c>
      <c r="C31" s="36" t="s">
        <v>88</v>
      </c>
      <c r="D31" s="37" t="s">
        <v>18</v>
      </c>
      <c r="E31" s="38">
        <v>175</v>
      </c>
      <c r="F31" s="39">
        <v>4.9880000000000004</v>
      </c>
      <c r="G31" s="40" t="s">
        <v>19</v>
      </c>
      <c r="H31" s="38" t="s">
        <v>20</v>
      </c>
      <c r="I31" s="33"/>
      <c r="J31" s="33"/>
      <c r="K31" s="33"/>
      <c r="L31" s="33"/>
      <c r="M31" s="33"/>
      <c r="N31" s="33"/>
      <c r="O31" s="33"/>
      <c r="P31" s="33"/>
    </row>
    <row r="32" spans="1:16" ht="13.5">
      <c r="A32" s="33"/>
      <c r="B32" s="35">
        <v>44677</v>
      </c>
      <c r="C32" s="36" t="s">
        <v>89</v>
      </c>
      <c r="D32" s="37" t="s">
        <v>18</v>
      </c>
      <c r="E32" s="38">
        <v>2096</v>
      </c>
      <c r="F32" s="39">
        <v>4.99</v>
      </c>
      <c r="G32" s="40" t="s">
        <v>19</v>
      </c>
      <c r="H32" s="38" t="s">
        <v>20</v>
      </c>
      <c r="I32" s="33"/>
      <c r="J32" s="33"/>
      <c r="K32" s="33"/>
      <c r="L32" s="33"/>
      <c r="M32" s="33"/>
      <c r="N32" s="33"/>
      <c r="O32" s="33"/>
      <c r="P32" s="33"/>
    </row>
    <row r="33" spans="1:16" ht="13.5">
      <c r="A33" s="33"/>
      <c r="B33" s="35">
        <v>44677</v>
      </c>
      <c r="C33" s="36" t="s">
        <v>90</v>
      </c>
      <c r="D33" s="37" t="s">
        <v>18</v>
      </c>
      <c r="E33" s="38">
        <v>1479</v>
      </c>
      <c r="F33" s="39">
        <v>4.9720000000000004</v>
      </c>
      <c r="G33" s="40" t="s">
        <v>19</v>
      </c>
      <c r="H33" s="38" t="s">
        <v>20</v>
      </c>
      <c r="I33" s="33"/>
      <c r="J33" s="33"/>
      <c r="K33" s="33"/>
      <c r="L33" s="33"/>
      <c r="M33" s="33"/>
      <c r="N33" s="33"/>
      <c r="O33" s="33"/>
      <c r="P33" s="33"/>
    </row>
    <row r="34" spans="1:16" ht="13.5">
      <c r="A34" s="33"/>
      <c r="B34" s="35">
        <v>44677</v>
      </c>
      <c r="C34" s="36" t="s">
        <v>90</v>
      </c>
      <c r="D34" s="37" t="s">
        <v>18</v>
      </c>
      <c r="E34" s="38">
        <v>1808</v>
      </c>
      <c r="F34" s="39">
        <v>4.9720000000000004</v>
      </c>
      <c r="G34" s="40" t="s">
        <v>19</v>
      </c>
      <c r="H34" s="38" t="s">
        <v>20</v>
      </c>
      <c r="I34" s="33"/>
      <c r="J34" s="33"/>
      <c r="K34" s="33"/>
      <c r="L34" s="33"/>
      <c r="M34" s="33"/>
      <c r="N34" s="33"/>
      <c r="O34" s="33"/>
      <c r="P34" s="33"/>
    </row>
    <row r="35" spans="1:16" ht="13.5">
      <c r="A35" s="33"/>
      <c r="B35" s="35">
        <v>44677</v>
      </c>
      <c r="C35" s="36" t="s">
        <v>91</v>
      </c>
      <c r="D35" s="37" t="s">
        <v>18</v>
      </c>
      <c r="E35" s="38">
        <v>19</v>
      </c>
      <c r="F35" s="39">
        <v>4.9649999999999999</v>
      </c>
      <c r="G35" s="40" t="s">
        <v>19</v>
      </c>
      <c r="H35" s="38" t="s">
        <v>20</v>
      </c>
      <c r="I35" s="33"/>
      <c r="J35" s="33"/>
      <c r="K35" s="33"/>
      <c r="L35" s="33"/>
      <c r="M35" s="33"/>
      <c r="N35" s="33"/>
      <c r="O35" s="33"/>
      <c r="P35" s="33"/>
    </row>
    <row r="36" spans="1:16" ht="13.5">
      <c r="A36" s="33"/>
      <c r="B36" s="35">
        <v>44677</v>
      </c>
      <c r="C36" s="36" t="s">
        <v>92</v>
      </c>
      <c r="D36" s="37" t="s">
        <v>18</v>
      </c>
      <c r="E36" s="38">
        <v>4137</v>
      </c>
      <c r="F36" s="39">
        <v>4.9669999999999996</v>
      </c>
      <c r="G36" s="40" t="s">
        <v>19</v>
      </c>
      <c r="H36" s="38" t="s">
        <v>20</v>
      </c>
      <c r="I36" s="33"/>
      <c r="J36" s="33"/>
      <c r="K36" s="33"/>
      <c r="L36" s="33"/>
      <c r="M36" s="33"/>
      <c r="N36" s="33"/>
      <c r="O36" s="33"/>
      <c r="P36" s="33"/>
    </row>
    <row r="37" spans="1:16" ht="13.5">
      <c r="A37" s="33"/>
      <c r="B37" s="35">
        <v>44677</v>
      </c>
      <c r="C37" s="36" t="s">
        <v>93</v>
      </c>
      <c r="D37" s="37" t="s">
        <v>18</v>
      </c>
      <c r="E37" s="38">
        <v>264</v>
      </c>
      <c r="F37" s="39">
        <v>4.9749999999999996</v>
      </c>
      <c r="G37" s="40" t="s">
        <v>19</v>
      </c>
      <c r="H37" s="38" t="s">
        <v>20</v>
      </c>
      <c r="I37" s="33"/>
      <c r="J37" s="33"/>
      <c r="K37" s="33"/>
      <c r="L37" s="33"/>
      <c r="M37" s="33"/>
      <c r="N37" s="33"/>
      <c r="O37" s="33"/>
      <c r="P37" s="33"/>
    </row>
    <row r="38" spans="1:16" ht="13.5">
      <c r="A38" s="33"/>
      <c r="B38" s="35">
        <v>44677</v>
      </c>
      <c r="C38" s="36" t="s">
        <v>93</v>
      </c>
      <c r="D38" s="37" t="s">
        <v>18</v>
      </c>
      <c r="E38" s="38">
        <v>1100</v>
      </c>
      <c r="F38" s="39">
        <v>4.9749999999999996</v>
      </c>
      <c r="G38" s="40" t="s">
        <v>19</v>
      </c>
      <c r="H38" s="38" t="s">
        <v>20</v>
      </c>
      <c r="I38" s="33"/>
      <c r="J38" s="33"/>
      <c r="K38" s="33"/>
      <c r="L38" s="33"/>
      <c r="M38" s="33"/>
      <c r="N38" s="33"/>
      <c r="O38" s="33"/>
      <c r="P38" s="33"/>
    </row>
    <row r="39" spans="1:16" ht="13.5">
      <c r="A39" s="33"/>
      <c r="B39" s="35">
        <v>44677</v>
      </c>
      <c r="C39" s="36" t="s">
        <v>93</v>
      </c>
      <c r="D39" s="37" t="s">
        <v>18</v>
      </c>
      <c r="E39" s="38">
        <v>2467</v>
      </c>
      <c r="F39" s="39">
        <v>4.9749999999999996</v>
      </c>
      <c r="G39" s="40" t="s">
        <v>19</v>
      </c>
      <c r="H39" s="38" t="s">
        <v>20</v>
      </c>
      <c r="I39" s="33"/>
      <c r="J39" s="33"/>
      <c r="K39" s="33"/>
      <c r="L39" s="33"/>
      <c r="M39" s="33"/>
      <c r="N39" s="33"/>
      <c r="O39" s="33"/>
      <c r="P39" s="33"/>
    </row>
    <row r="40" spans="1:16" ht="13.5">
      <c r="A40" s="33"/>
      <c r="B40" s="35">
        <v>44677</v>
      </c>
      <c r="C40" s="36" t="s">
        <v>94</v>
      </c>
      <c r="D40" s="37" t="s">
        <v>18</v>
      </c>
      <c r="E40" s="38">
        <v>35</v>
      </c>
      <c r="F40" s="39">
        <v>4.976</v>
      </c>
      <c r="G40" s="40" t="s">
        <v>19</v>
      </c>
      <c r="H40" s="38" t="s">
        <v>20</v>
      </c>
      <c r="I40" s="33"/>
      <c r="J40" s="33"/>
      <c r="K40" s="33"/>
      <c r="L40" s="33"/>
      <c r="M40" s="33"/>
      <c r="N40" s="33"/>
      <c r="O40" s="33"/>
      <c r="P40" s="33"/>
    </row>
    <row r="41" spans="1:16" ht="13.5">
      <c r="A41" s="33"/>
      <c r="B41" s="35">
        <v>44677</v>
      </c>
      <c r="C41" s="36" t="s">
        <v>94</v>
      </c>
      <c r="D41" s="37" t="s">
        <v>18</v>
      </c>
      <c r="E41" s="38">
        <v>4425</v>
      </c>
      <c r="F41" s="39">
        <v>4.976</v>
      </c>
      <c r="G41" s="40" t="s">
        <v>19</v>
      </c>
      <c r="H41" s="38" t="s">
        <v>20</v>
      </c>
      <c r="I41" s="33"/>
      <c r="J41" s="33"/>
      <c r="K41" s="33"/>
      <c r="L41" s="33"/>
      <c r="M41" s="33"/>
      <c r="N41" s="33"/>
      <c r="O41" s="33"/>
      <c r="P41" s="33"/>
    </row>
    <row r="42" spans="1:16" ht="13.5">
      <c r="A42" s="33"/>
      <c r="B42" s="35">
        <v>44677</v>
      </c>
      <c r="C42" s="36" t="s">
        <v>95</v>
      </c>
      <c r="D42" s="37" t="s">
        <v>18</v>
      </c>
      <c r="E42" s="38">
        <v>3821</v>
      </c>
      <c r="F42" s="39">
        <v>4.9770000000000003</v>
      </c>
      <c r="G42" s="40" t="s">
        <v>19</v>
      </c>
      <c r="H42" s="38" t="s">
        <v>20</v>
      </c>
      <c r="I42" s="33"/>
      <c r="J42" s="33"/>
      <c r="K42" s="33"/>
      <c r="L42" s="33"/>
      <c r="M42" s="33"/>
      <c r="N42" s="33"/>
      <c r="O42" s="33"/>
      <c r="P42" s="33"/>
    </row>
    <row r="43" spans="1:16" ht="13.5">
      <c r="A43" s="33"/>
      <c r="B43" s="35">
        <v>44677</v>
      </c>
      <c r="C43" s="36" t="s">
        <v>96</v>
      </c>
      <c r="D43" s="37" t="s">
        <v>18</v>
      </c>
      <c r="E43" s="38">
        <v>2787</v>
      </c>
      <c r="F43" s="39">
        <v>4.9690000000000003</v>
      </c>
      <c r="G43" s="40" t="s">
        <v>19</v>
      </c>
      <c r="H43" s="38" t="s">
        <v>20</v>
      </c>
      <c r="I43" s="33"/>
      <c r="J43" s="33"/>
      <c r="K43" s="33"/>
      <c r="L43" s="33"/>
      <c r="M43" s="33"/>
      <c r="N43" s="33"/>
      <c r="O43" s="33"/>
      <c r="P43" s="33"/>
    </row>
    <row r="44" spans="1:16" ht="13.5">
      <c r="A44" s="33"/>
      <c r="B44" s="35">
        <v>44677</v>
      </c>
      <c r="C44" s="36" t="s">
        <v>97</v>
      </c>
      <c r="D44" s="37" t="s">
        <v>18</v>
      </c>
      <c r="E44" s="38">
        <v>750</v>
      </c>
      <c r="F44" s="39">
        <v>4.9779999999999998</v>
      </c>
      <c r="G44" s="40" t="s">
        <v>19</v>
      </c>
      <c r="H44" s="38" t="s">
        <v>20</v>
      </c>
      <c r="I44" s="33"/>
      <c r="J44" s="33"/>
      <c r="K44" s="33"/>
      <c r="L44" s="33"/>
      <c r="M44" s="33"/>
      <c r="N44" s="33"/>
      <c r="O44" s="33"/>
      <c r="P44" s="33"/>
    </row>
    <row r="45" spans="1:16" ht="13.5">
      <c r="A45" s="33"/>
      <c r="B45" s="35">
        <v>44677</v>
      </c>
      <c r="C45" s="36" t="s">
        <v>98</v>
      </c>
      <c r="D45" s="37" t="s">
        <v>18</v>
      </c>
      <c r="E45" s="38">
        <v>110</v>
      </c>
      <c r="F45" s="39">
        <v>4.9729999999999999</v>
      </c>
      <c r="G45" s="40" t="s">
        <v>19</v>
      </c>
      <c r="H45" s="38" t="s">
        <v>20</v>
      </c>
      <c r="I45" s="33"/>
      <c r="J45" s="33"/>
      <c r="K45" s="33"/>
      <c r="L45" s="33"/>
      <c r="M45" s="33"/>
      <c r="N45" s="33"/>
      <c r="O45" s="33"/>
      <c r="P45" s="33"/>
    </row>
    <row r="46" spans="1:16" ht="13.5">
      <c r="A46" s="33"/>
      <c r="B46" s="35">
        <v>44677</v>
      </c>
      <c r="C46" s="36" t="s">
        <v>98</v>
      </c>
      <c r="D46" s="37" t="s">
        <v>18</v>
      </c>
      <c r="E46" s="38">
        <v>3719</v>
      </c>
      <c r="F46" s="39">
        <v>4.9729999999999999</v>
      </c>
      <c r="G46" s="40" t="s">
        <v>19</v>
      </c>
      <c r="H46" s="38" t="s">
        <v>20</v>
      </c>
      <c r="I46" s="33"/>
      <c r="J46" s="33"/>
      <c r="K46" s="33"/>
      <c r="L46" s="33"/>
      <c r="M46" s="33"/>
      <c r="N46" s="33"/>
      <c r="O46" s="33"/>
      <c r="P46" s="33"/>
    </row>
    <row r="47" spans="1:16" ht="13.5">
      <c r="A47" s="33"/>
      <c r="B47" s="35">
        <v>44677</v>
      </c>
      <c r="C47" s="36" t="s">
        <v>99</v>
      </c>
      <c r="D47" s="37" t="s">
        <v>18</v>
      </c>
      <c r="E47" s="38">
        <v>85</v>
      </c>
      <c r="F47" s="39">
        <v>4.9690000000000003</v>
      </c>
      <c r="G47" s="40" t="s">
        <v>19</v>
      </c>
      <c r="H47" s="38" t="s">
        <v>20</v>
      </c>
      <c r="I47" s="33"/>
      <c r="J47" s="33"/>
      <c r="K47" s="33"/>
      <c r="L47" s="33"/>
      <c r="M47" s="33"/>
      <c r="N47" s="33"/>
      <c r="O47" s="33"/>
      <c r="P47" s="33"/>
    </row>
    <row r="48" spans="1:16" ht="13.5">
      <c r="A48" s="33"/>
      <c r="B48" s="35">
        <v>44677</v>
      </c>
      <c r="C48" s="36" t="s">
        <v>99</v>
      </c>
      <c r="D48" s="37" t="s">
        <v>18</v>
      </c>
      <c r="E48" s="38">
        <v>662</v>
      </c>
      <c r="F48" s="39">
        <v>4.9690000000000003</v>
      </c>
      <c r="G48" s="40" t="s">
        <v>19</v>
      </c>
      <c r="H48" s="38" t="s">
        <v>20</v>
      </c>
      <c r="I48" s="33"/>
      <c r="J48" s="33"/>
      <c r="K48" s="33"/>
      <c r="L48" s="33"/>
      <c r="M48" s="33"/>
      <c r="N48" s="33"/>
      <c r="O48" s="33"/>
      <c r="P48" s="33"/>
    </row>
    <row r="49" spans="1:16" ht="13.5">
      <c r="A49" s="33"/>
      <c r="B49" s="35">
        <v>44677</v>
      </c>
      <c r="C49" s="36" t="s">
        <v>100</v>
      </c>
      <c r="D49" s="37" t="s">
        <v>18</v>
      </c>
      <c r="E49" s="38">
        <v>1099</v>
      </c>
      <c r="F49" s="39">
        <v>4.9729999999999999</v>
      </c>
      <c r="G49" s="40" t="s">
        <v>19</v>
      </c>
      <c r="H49" s="38" t="s">
        <v>20</v>
      </c>
      <c r="I49" s="33"/>
      <c r="J49" s="33"/>
      <c r="K49" s="33"/>
      <c r="L49" s="33"/>
      <c r="M49" s="33"/>
      <c r="N49" s="33"/>
      <c r="O49" s="33"/>
      <c r="P49" s="33"/>
    </row>
    <row r="50" spans="1:16" ht="13.5">
      <c r="A50" s="33"/>
      <c r="B50" s="35">
        <v>44677</v>
      </c>
      <c r="C50" s="36" t="s">
        <v>100</v>
      </c>
      <c r="D50" s="37" t="s">
        <v>18</v>
      </c>
      <c r="E50" s="38">
        <v>2813</v>
      </c>
      <c r="F50" s="39">
        <v>4.9729999999999999</v>
      </c>
      <c r="G50" s="40" t="s">
        <v>19</v>
      </c>
      <c r="H50" s="38" t="s">
        <v>20</v>
      </c>
      <c r="I50" s="33"/>
      <c r="J50" s="33"/>
      <c r="K50" s="33"/>
      <c r="L50" s="33"/>
      <c r="M50" s="33"/>
      <c r="N50" s="33"/>
      <c r="O50" s="33"/>
      <c r="P50" s="33"/>
    </row>
    <row r="51" spans="1:16" ht="13.5">
      <c r="A51" s="33"/>
      <c r="B51" s="35">
        <v>44677</v>
      </c>
      <c r="C51" s="36" t="s">
        <v>101</v>
      </c>
      <c r="D51" s="37" t="s">
        <v>18</v>
      </c>
      <c r="E51" s="38">
        <v>346</v>
      </c>
      <c r="F51" s="39">
        <v>4.9710000000000001</v>
      </c>
      <c r="G51" s="40" t="s">
        <v>19</v>
      </c>
      <c r="H51" s="38" t="s">
        <v>20</v>
      </c>
      <c r="I51" s="33"/>
      <c r="J51" s="33"/>
      <c r="K51" s="33"/>
      <c r="L51" s="33"/>
      <c r="M51" s="33"/>
      <c r="N51" s="33"/>
      <c r="O51" s="33"/>
      <c r="P51" s="33"/>
    </row>
    <row r="52" spans="1:16" ht="13.5">
      <c r="A52" s="33"/>
      <c r="B52" s="35">
        <v>44677</v>
      </c>
      <c r="C52" s="36" t="s">
        <v>101</v>
      </c>
      <c r="D52" s="37" t="s">
        <v>18</v>
      </c>
      <c r="E52" s="38">
        <v>1656</v>
      </c>
      <c r="F52" s="39">
        <v>4.9710000000000001</v>
      </c>
      <c r="G52" s="40" t="s">
        <v>19</v>
      </c>
      <c r="H52" s="38" t="s">
        <v>20</v>
      </c>
      <c r="I52" s="33"/>
      <c r="J52" s="33"/>
      <c r="K52" s="33"/>
      <c r="L52" s="33"/>
      <c r="M52" s="33"/>
      <c r="N52" s="33"/>
      <c r="O52" s="33"/>
      <c r="P52" s="33"/>
    </row>
    <row r="53" spans="1:16" ht="13.5">
      <c r="A53" s="33"/>
      <c r="B53" s="35">
        <v>44677</v>
      </c>
      <c r="C53" s="36" t="s">
        <v>101</v>
      </c>
      <c r="D53" s="37" t="s">
        <v>18</v>
      </c>
      <c r="E53" s="38">
        <v>1657</v>
      </c>
      <c r="F53" s="39">
        <v>4.9710000000000001</v>
      </c>
      <c r="G53" s="40" t="s">
        <v>19</v>
      </c>
      <c r="H53" s="38" t="s">
        <v>20</v>
      </c>
      <c r="I53" s="33"/>
      <c r="J53" s="33"/>
      <c r="K53" s="33"/>
      <c r="L53" s="33"/>
      <c r="M53" s="33"/>
      <c r="N53" s="33"/>
      <c r="O53" s="33"/>
      <c r="P53" s="33"/>
    </row>
    <row r="54" spans="1:16" ht="13.5">
      <c r="A54" s="33"/>
      <c r="B54" s="35">
        <v>44677</v>
      </c>
      <c r="C54" s="36" t="s">
        <v>102</v>
      </c>
      <c r="D54" s="37" t="s">
        <v>18</v>
      </c>
      <c r="E54" s="38">
        <v>987</v>
      </c>
      <c r="F54" s="39">
        <v>4.9619999999999997</v>
      </c>
      <c r="G54" s="40" t="s">
        <v>19</v>
      </c>
      <c r="H54" s="38" t="s">
        <v>20</v>
      </c>
      <c r="I54" s="33"/>
      <c r="J54" s="33"/>
      <c r="K54" s="33"/>
      <c r="L54" s="33"/>
      <c r="M54" s="33"/>
      <c r="N54" s="33"/>
      <c r="O54" s="33"/>
      <c r="P54" s="33"/>
    </row>
    <row r="55" spans="1:16" ht="13.5">
      <c r="A55" s="33"/>
      <c r="B55" s="35">
        <v>44677</v>
      </c>
      <c r="C55" s="36" t="s">
        <v>102</v>
      </c>
      <c r="D55" s="37" t="s">
        <v>18</v>
      </c>
      <c r="E55" s="38">
        <v>3473</v>
      </c>
      <c r="F55" s="39">
        <v>4.9619999999999997</v>
      </c>
      <c r="G55" s="40" t="s">
        <v>19</v>
      </c>
      <c r="H55" s="38" t="s">
        <v>20</v>
      </c>
      <c r="I55" s="33"/>
      <c r="J55" s="33"/>
      <c r="K55" s="33"/>
      <c r="L55" s="33"/>
      <c r="M55" s="33"/>
      <c r="N55" s="33"/>
      <c r="O55" s="33"/>
      <c r="P55" s="33"/>
    </row>
    <row r="56" spans="1:16" ht="13.5">
      <c r="A56" s="33"/>
      <c r="B56" s="35">
        <v>44677</v>
      </c>
      <c r="C56" s="36" t="s">
        <v>103</v>
      </c>
      <c r="D56" s="37" t="s">
        <v>18</v>
      </c>
      <c r="E56" s="38">
        <v>151</v>
      </c>
      <c r="F56" s="39">
        <v>4.9459999999999997</v>
      </c>
      <c r="G56" s="40" t="s">
        <v>19</v>
      </c>
      <c r="H56" s="38" t="s">
        <v>20</v>
      </c>
      <c r="I56" s="33"/>
      <c r="J56" s="33"/>
      <c r="K56" s="33"/>
      <c r="L56" s="33"/>
      <c r="M56" s="33"/>
      <c r="N56" s="33"/>
      <c r="O56" s="33"/>
      <c r="P56" s="33"/>
    </row>
    <row r="57" spans="1:16" ht="13.5">
      <c r="A57" s="33"/>
      <c r="B57" s="35">
        <v>44677</v>
      </c>
      <c r="C57" s="36" t="s">
        <v>103</v>
      </c>
      <c r="D57" s="37" t="s">
        <v>18</v>
      </c>
      <c r="E57" s="38">
        <v>314</v>
      </c>
      <c r="F57" s="39">
        <v>4.9459999999999997</v>
      </c>
      <c r="G57" s="40" t="s">
        <v>19</v>
      </c>
      <c r="H57" s="38" t="s">
        <v>20</v>
      </c>
      <c r="I57" s="33"/>
      <c r="J57" s="33"/>
      <c r="K57" s="33"/>
      <c r="L57" s="33"/>
      <c r="M57" s="33"/>
      <c r="N57" s="33"/>
      <c r="O57" s="33"/>
      <c r="P57" s="33"/>
    </row>
    <row r="58" spans="1:16" ht="13.5">
      <c r="A58" s="33"/>
      <c r="B58" s="35">
        <v>44677</v>
      </c>
      <c r="C58" s="36" t="s">
        <v>103</v>
      </c>
      <c r="D58" s="37" t="s">
        <v>18</v>
      </c>
      <c r="E58" s="38">
        <v>400</v>
      </c>
      <c r="F58" s="39">
        <v>4.9459999999999997</v>
      </c>
      <c r="G58" s="40" t="s">
        <v>19</v>
      </c>
      <c r="H58" s="38" t="s">
        <v>20</v>
      </c>
      <c r="I58" s="33"/>
      <c r="J58" s="33"/>
      <c r="K58" s="33"/>
      <c r="L58" s="33"/>
      <c r="M58" s="33"/>
      <c r="N58" s="33"/>
      <c r="O58" s="33"/>
      <c r="P58" s="33"/>
    </row>
    <row r="59" spans="1:16" ht="13.5">
      <c r="A59" s="33"/>
      <c r="B59" s="35">
        <v>44677</v>
      </c>
      <c r="C59" s="36" t="s">
        <v>103</v>
      </c>
      <c r="D59" s="37" t="s">
        <v>18</v>
      </c>
      <c r="E59" s="38">
        <v>1039</v>
      </c>
      <c r="F59" s="39">
        <v>4.9459999999999997</v>
      </c>
      <c r="G59" s="40" t="s">
        <v>19</v>
      </c>
      <c r="H59" s="38" t="s">
        <v>20</v>
      </c>
      <c r="I59" s="33"/>
      <c r="J59" s="33"/>
      <c r="K59" s="33"/>
      <c r="L59" s="33"/>
      <c r="M59" s="33"/>
      <c r="N59" s="33"/>
      <c r="O59" s="33"/>
      <c r="P59" s="33"/>
    </row>
    <row r="60" spans="1:16" ht="13.5">
      <c r="A60" s="33"/>
      <c r="B60" s="35">
        <v>44677</v>
      </c>
      <c r="C60" s="36" t="s">
        <v>103</v>
      </c>
      <c r="D60" s="37" t="s">
        <v>18</v>
      </c>
      <c r="E60" s="38">
        <v>1893</v>
      </c>
      <c r="F60" s="39">
        <v>4.9459999999999997</v>
      </c>
      <c r="G60" s="40" t="s">
        <v>19</v>
      </c>
      <c r="H60" s="38" t="s">
        <v>20</v>
      </c>
      <c r="I60" s="33"/>
      <c r="J60" s="33"/>
      <c r="K60" s="33"/>
      <c r="L60" s="33"/>
      <c r="M60" s="33"/>
      <c r="N60" s="33"/>
      <c r="O60" s="33"/>
      <c r="P60" s="33"/>
    </row>
    <row r="61" spans="1:16" ht="13.5">
      <c r="A61" s="33"/>
      <c r="B61" s="35">
        <v>44677</v>
      </c>
      <c r="C61" s="36" t="s">
        <v>104</v>
      </c>
      <c r="D61" s="37" t="s">
        <v>18</v>
      </c>
      <c r="E61" s="38">
        <v>3956</v>
      </c>
      <c r="F61" s="39">
        <v>4.9420000000000002</v>
      </c>
      <c r="G61" s="40" t="s">
        <v>19</v>
      </c>
      <c r="H61" s="38" t="s">
        <v>20</v>
      </c>
      <c r="I61" s="33"/>
      <c r="J61" s="33"/>
      <c r="K61" s="33"/>
      <c r="L61" s="33"/>
      <c r="M61" s="33"/>
      <c r="N61" s="33"/>
      <c r="O61" s="33"/>
      <c r="P61" s="33"/>
    </row>
    <row r="62" spans="1:16" ht="13.5">
      <c r="A62" s="33"/>
      <c r="B62" s="35">
        <v>44677</v>
      </c>
      <c r="C62" s="36" t="s">
        <v>105</v>
      </c>
      <c r="D62" s="37" t="s">
        <v>18</v>
      </c>
      <c r="E62" s="38">
        <v>3950</v>
      </c>
      <c r="F62" s="39">
        <v>4.9000000000000004</v>
      </c>
      <c r="G62" s="40" t="s">
        <v>19</v>
      </c>
      <c r="H62" s="38" t="s">
        <v>20</v>
      </c>
      <c r="I62" s="33"/>
      <c r="J62" s="33"/>
      <c r="K62" s="33"/>
      <c r="L62" s="33"/>
      <c r="M62" s="33"/>
      <c r="N62" s="33"/>
      <c r="O62" s="33"/>
      <c r="P62" s="33"/>
    </row>
    <row r="63" spans="1:16" ht="13.5">
      <c r="A63" s="33"/>
      <c r="B63" s="35">
        <v>44677</v>
      </c>
      <c r="C63" s="36" t="s">
        <v>106</v>
      </c>
      <c r="D63" s="37" t="s">
        <v>18</v>
      </c>
      <c r="E63" s="38">
        <v>4035</v>
      </c>
      <c r="F63" s="39">
        <v>4.8819999999999997</v>
      </c>
      <c r="G63" s="40" t="s">
        <v>19</v>
      </c>
      <c r="H63" s="38" t="s">
        <v>20</v>
      </c>
      <c r="I63" s="33"/>
      <c r="J63" s="33"/>
      <c r="K63" s="33"/>
      <c r="L63" s="33"/>
      <c r="M63" s="33"/>
      <c r="N63" s="33"/>
      <c r="O63" s="33"/>
      <c r="P63" s="33"/>
    </row>
    <row r="64" spans="1:16" ht="13.5">
      <c r="A64" s="33"/>
      <c r="B64" s="35">
        <v>44677</v>
      </c>
      <c r="C64" s="36" t="s">
        <v>107</v>
      </c>
      <c r="D64" s="37" t="s">
        <v>18</v>
      </c>
      <c r="E64" s="38">
        <v>264</v>
      </c>
      <c r="F64" s="39">
        <v>4.8579999999999997</v>
      </c>
      <c r="G64" s="40" t="s">
        <v>19</v>
      </c>
      <c r="H64" s="38" t="s">
        <v>20</v>
      </c>
      <c r="I64" s="33"/>
      <c r="J64" s="33"/>
      <c r="K64" s="33"/>
      <c r="L64" s="33"/>
      <c r="M64" s="33"/>
      <c r="N64" s="33"/>
      <c r="O64" s="33"/>
      <c r="P64" s="33"/>
    </row>
    <row r="65" spans="1:16" ht="13.5">
      <c r="A65" s="33"/>
      <c r="B65" s="35">
        <v>44677</v>
      </c>
      <c r="C65" s="36" t="s">
        <v>107</v>
      </c>
      <c r="D65" s="37" t="s">
        <v>18</v>
      </c>
      <c r="E65" s="38">
        <v>3612</v>
      </c>
      <c r="F65" s="39">
        <v>4.8579999999999997</v>
      </c>
      <c r="G65" s="40" t="s">
        <v>19</v>
      </c>
      <c r="H65" s="38" t="s">
        <v>20</v>
      </c>
      <c r="I65" s="33"/>
      <c r="J65" s="33"/>
      <c r="K65" s="33"/>
      <c r="L65" s="33"/>
      <c r="M65" s="33"/>
      <c r="N65" s="33"/>
      <c r="O65" s="33"/>
      <c r="P65" s="33"/>
    </row>
    <row r="66" spans="1:16" ht="13.5">
      <c r="A66" s="33"/>
      <c r="B66" s="35">
        <v>44677</v>
      </c>
      <c r="C66" s="36" t="s">
        <v>108</v>
      </c>
      <c r="D66" s="37" t="s">
        <v>18</v>
      </c>
      <c r="E66" s="38">
        <v>1967</v>
      </c>
      <c r="F66" s="39">
        <v>4.8499999999999996</v>
      </c>
      <c r="G66" s="40" t="s">
        <v>19</v>
      </c>
      <c r="H66" s="38" t="s">
        <v>20</v>
      </c>
      <c r="I66" s="33"/>
      <c r="J66" s="33"/>
      <c r="K66" s="33"/>
      <c r="L66" s="33"/>
      <c r="M66" s="33"/>
      <c r="N66" s="33"/>
      <c r="O66" s="33"/>
      <c r="P66" s="33"/>
    </row>
    <row r="67" spans="1:16" ht="13.5">
      <c r="A67" s="33"/>
      <c r="B67" s="35">
        <v>44677</v>
      </c>
      <c r="C67" s="36" t="s">
        <v>109</v>
      </c>
      <c r="D67" s="37" t="s">
        <v>18</v>
      </c>
      <c r="E67" s="38">
        <v>985</v>
      </c>
      <c r="F67" s="39">
        <v>4.851</v>
      </c>
      <c r="G67" s="40" t="s">
        <v>19</v>
      </c>
      <c r="H67" s="38" t="s">
        <v>20</v>
      </c>
      <c r="I67" s="33"/>
      <c r="J67" s="33"/>
      <c r="K67" s="33"/>
      <c r="L67" s="33"/>
      <c r="M67" s="33"/>
      <c r="N67" s="33"/>
      <c r="O67" s="33"/>
      <c r="P67" s="33"/>
    </row>
    <row r="68" spans="1:16" ht="13.5">
      <c r="A68" s="33"/>
      <c r="B68" s="35">
        <v>44677</v>
      </c>
      <c r="C68" s="36" t="s">
        <v>110</v>
      </c>
      <c r="D68" s="37" t="s">
        <v>18</v>
      </c>
      <c r="E68" s="38">
        <v>750</v>
      </c>
      <c r="F68" s="39">
        <v>4.8490000000000002</v>
      </c>
      <c r="G68" s="40" t="s">
        <v>19</v>
      </c>
      <c r="H68" s="38" t="s">
        <v>20</v>
      </c>
      <c r="I68" s="33"/>
      <c r="J68" s="33"/>
      <c r="K68" s="33"/>
      <c r="L68" s="33"/>
      <c r="M68" s="33"/>
      <c r="N68" s="33"/>
      <c r="O68" s="33"/>
      <c r="P68" s="33"/>
    </row>
    <row r="69" spans="1:16" ht="13.5">
      <c r="A69" s="33"/>
      <c r="B69" s="35">
        <v>44677</v>
      </c>
      <c r="C69" s="36" t="s">
        <v>111</v>
      </c>
      <c r="D69" s="37" t="s">
        <v>18</v>
      </c>
      <c r="E69" s="38">
        <v>234</v>
      </c>
      <c r="F69" s="39">
        <v>4.8490000000000002</v>
      </c>
      <c r="G69" s="40" t="s">
        <v>19</v>
      </c>
      <c r="H69" s="38" t="s">
        <v>20</v>
      </c>
      <c r="I69" s="33"/>
      <c r="J69" s="33"/>
      <c r="K69" s="33"/>
      <c r="L69" s="33"/>
      <c r="M69" s="33"/>
      <c r="N69" s="33"/>
      <c r="O69" s="33"/>
      <c r="P69" s="33"/>
    </row>
    <row r="70" spans="1:16" ht="13.5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 ht="13.5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 ht="13.5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 ht="13.5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 ht="13.5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 ht="13.5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 ht="13.5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 ht="13.5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 ht="13.5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 ht="13.5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 ht="13.5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 ht="13.5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 ht="13.5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 ht="13.5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 ht="13.5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 ht="13.5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 ht="13.5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 ht="13.5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 ht="13.5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 ht="13.5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 ht="13.5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 ht="13.5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 ht="13.5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 ht="13.5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 ht="13.5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 ht="13.5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 ht="13.5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 ht="13.5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 ht="13.5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 ht="13.5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 ht="13.5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 ht="13.5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 ht="13.5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 ht="13.5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 ht="13.5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 ht="13.5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 ht="13.5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 ht="13.5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 ht="13.5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 ht="13.5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 ht="13.5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 ht="13.5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 ht="13.5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 ht="13.5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 ht="13.5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 ht="13.5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 ht="13.5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 ht="13.5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 ht="13.5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 ht="13.5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 ht="13.5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 ht="13.5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 ht="13.5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 ht="13.5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 ht="13.5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 ht="13.5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 ht="13.5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 ht="13.5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 ht="13.5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 ht="13.5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 ht="13.5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 ht="13.5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 ht="13.5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 ht="13.5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 ht="13.5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 ht="13.5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 ht="13.5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 ht="13.5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 ht="13.5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 ht="13.5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 ht="13.5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 ht="13.5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 ht="13.5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 ht="13.5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 ht="13.5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 ht="13.5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 ht="13.5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 ht="13.5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 ht="13.5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 ht="13.5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 ht="13.5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 ht="13.5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 ht="13.5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 ht="13.5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 ht="13.5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 ht="13.5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 ht="13.5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 ht="13.5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 ht="13.5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 ht="13.5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 ht="13.5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 ht="13.5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 ht="13.5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 ht="13.5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 ht="13.5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 ht="13.5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 ht="13.5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 ht="13.5">
      <c r="A167" s="33"/>
      <c r="B167" s="35"/>
      <c r="C167" s="36"/>
      <c r="D167" s="37"/>
      <c r="E167" s="38"/>
      <c r="F167" s="39"/>
      <c r="G167" s="40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 ht="13.5">
      <c r="A168" s="33"/>
      <c r="B168" s="35"/>
      <c r="C168" s="36"/>
      <c r="D168" s="37"/>
      <c r="E168" s="38"/>
      <c r="F168" s="39"/>
      <c r="G168" s="40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 ht="13.5">
      <c r="A169" s="33"/>
      <c r="B169" s="35"/>
      <c r="C169" s="36"/>
      <c r="D169" s="37"/>
      <c r="E169" s="38"/>
      <c r="F169" s="39"/>
      <c r="G169" s="40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 ht="13.5">
      <c r="A170" s="33"/>
      <c r="B170" s="35"/>
      <c r="C170" s="36"/>
      <c r="D170" s="37"/>
      <c r="E170" s="38"/>
      <c r="F170" s="39"/>
      <c r="G170" s="40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 ht="13.5">
      <c r="A171" s="33"/>
      <c r="B171" s="35"/>
      <c r="C171" s="36"/>
      <c r="D171" s="37"/>
      <c r="E171" s="38"/>
      <c r="F171" s="39"/>
      <c r="G171" s="40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 ht="13.5">
      <c r="A172" s="33"/>
      <c r="B172" s="35"/>
      <c r="C172" s="36"/>
      <c r="D172" s="37"/>
      <c r="E172" s="38"/>
      <c r="F172" s="39"/>
      <c r="G172" s="40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 ht="13.5">
      <c r="A173" s="33"/>
      <c r="B173" s="35"/>
      <c r="C173" s="36"/>
      <c r="D173" s="37"/>
      <c r="E173" s="38"/>
      <c r="F173" s="39"/>
      <c r="G173" s="40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 ht="13.5">
      <c r="A174" s="33"/>
      <c r="B174" s="35"/>
      <c r="C174" s="36"/>
      <c r="D174" s="37"/>
      <c r="E174" s="38"/>
      <c r="F174" s="39"/>
      <c r="G174" s="40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 ht="13.5">
      <c r="A175" s="33"/>
      <c r="B175" s="35"/>
      <c r="C175" s="36"/>
      <c r="D175" s="37"/>
      <c r="E175" s="38"/>
      <c r="F175" s="39"/>
      <c r="G175" s="40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 ht="13.5">
      <c r="A176" s="33"/>
      <c r="B176" s="35"/>
      <c r="C176" s="36"/>
      <c r="D176" s="37"/>
      <c r="E176" s="38"/>
      <c r="F176" s="39"/>
      <c r="G176" s="40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 ht="13.5">
      <c r="A177" s="33"/>
      <c r="B177" s="35"/>
      <c r="C177" s="36"/>
      <c r="D177" s="37"/>
      <c r="E177" s="38"/>
      <c r="F177" s="39"/>
      <c r="G177" s="40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 ht="13.5">
      <c r="A178" s="33"/>
      <c r="B178" s="35"/>
      <c r="C178" s="36"/>
      <c r="D178" s="37"/>
      <c r="E178" s="38"/>
      <c r="F178" s="39"/>
      <c r="G178" s="40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 ht="13.5">
      <c r="A179" s="33"/>
      <c r="B179" s="35"/>
      <c r="C179" s="36"/>
      <c r="D179" s="37"/>
      <c r="E179" s="38"/>
      <c r="F179" s="39"/>
      <c r="G179" s="40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 ht="13.5">
      <c r="A180" s="33"/>
      <c r="B180" s="35"/>
      <c r="C180" s="36"/>
      <c r="D180" s="37"/>
      <c r="E180" s="38"/>
      <c r="F180" s="39"/>
      <c r="G180" s="40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 ht="13.5">
      <c r="A181" s="33"/>
      <c r="B181" s="35"/>
      <c r="C181" s="36"/>
      <c r="D181" s="37"/>
      <c r="E181" s="38"/>
      <c r="F181" s="39"/>
      <c r="G181" s="40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 ht="13.5">
      <c r="A182" s="33"/>
      <c r="B182" s="35"/>
      <c r="C182" s="36"/>
      <c r="D182" s="37"/>
      <c r="E182" s="38"/>
      <c r="F182" s="39"/>
      <c r="G182" s="40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 ht="13.5">
      <c r="A183" s="33"/>
      <c r="B183" s="35"/>
      <c r="C183" s="36"/>
      <c r="D183" s="37"/>
      <c r="E183" s="38"/>
      <c r="F183" s="39"/>
      <c r="G183" s="40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 ht="13.5">
      <c r="A184" s="33"/>
      <c r="B184" s="35"/>
      <c r="C184" s="36"/>
      <c r="D184" s="37"/>
      <c r="E184" s="38"/>
      <c r="F184" s="39"/>
      <c r="G184" s="40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 ht="13.5">
      <c r="A185" s="33"/>
      <c r="B185" s="35"/>
      <c r="C185" s="36"/>
      <c r="D185" s="37"/>
      <c r="E185" s="38"/>
      <c r="F185" s="39"/>
      <c r="G185" s="40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 ht="13.5">
      <c r="A186" s="33"/>
      <c r="B186" s="35"/>
      <c r="C186" s="36"/>
      <c r="D186" s="37"/>
      <c r="E186" s="38"/>
      <c r="F186" s="39"/>
      <c r="G186" s="40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 ht="13.5">
      <c r="A187" s="33"/>
      <c r="B187" s="35"/>
      <c r="C187" s="36"/>
      <c r="D187" s="37"/>
      <c r="E187" s="38"/>
      <c r="F187" s="39"/>
      <c r="G187" s="40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 ht="13.5">
      <c r="A188" s="33"/>
      <c r="B188" s="35"/>
      <c r="C188" s="36"/>
      <c r="D188" s="37"/>
      <c r="E188" s="38"/>
      <c r="F188" s="39"/>
      <c r="G188" s="40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 ht="13.5">
      <c r="A189" s="33"/>
      <c r="B189" s="35"/>
      <c r="C189" s="36"/>
      <c r="D189" s="37"/>
      <c r="E189" s="38"/>
      <c r="F189" s="39"/>
      <c r="G189" s="40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 ht="13.5">
      <c r="A190" s="33"/>
      <c r="B190" s="35"/>
      <c r="C190" s="36"/>
      <c r="D190" s="37"/>
      <c r="E190" s="38"/>
      <c r="F190" s="39"/>
      <c r="G190" s="40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 ht="13.5">
      <c r="A191" s="33"/>
      <c r="B191" s="35"/>
      <c r="C191" s="36"/>
      <c r="D191" s="37"/>
      <c r="E191" s="38"/>
      <c r="F191" s="39"/>
      <c r="G191" s="40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 ht="13.5">
      <c r="A192" s="33"/>
      <c r="B192" s="35"/>
      <c r="C192" s="36"/>
      <c r="D192" s="37"/>
      <c r="E192" s="38"/>
      <c r="F192" s="39"/>
      <c r="G192" s="40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 ht="13.5">
      <c r="A193" s="33"/>
      <c r="B193" s="35"/>
      <c r="C193" s="36"/>
      <c r="D193" s="37"/>
      <c r="E193" s="38"/>
      <c r="F193" s="39"/>
      <c r="G193" s="40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 ht="13.5">
      <c r="A194" s="33"/>
      <c r="B194" s="35"/>
      <c r="C194" s="36"/>
      <c r="D194" s="37"/>
      <c r="E194" s="38"/>
      <c r="F194" s="39"/>
      <c r="G194" s="40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 ht="13.5">
      <c r="A195" s="33"/>
      <c r="B195" s="35"/>
      <c r="C195" s="36"/>
      <c r="D195" s="37"/>
      <c r="E195" s="38"/>
      <c r="F195" s="39"/>
      <c r="G195" s="40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 ht="13.5">
      <c r="A196" s="33"/>
      <c r="B196" s="35"/>
      <c r="C196" s="36"/>
      <c r="D196" s="37"/>
      <c r="E196" s="38"/>
      <c r="F196" s="39"/>
      <c r="G196" s="40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 ht="13.5">
      <c r="A197" s="33"/>
      <c r="B197" s="35"/>
      <c r="C197" s="36"/>
      <c r="D197" s="37"/>
      <c r="E197" s="38"/>
      <c r="F197" s="39"/>
      <c r="G197" s="40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 ht="13.5">
      <c r="A198" s="33"/>
      <c r="B198" s="35"/>
      <c r="C198" s="36"/>
      <c r="D198" s="37"/>
      <c r="E198" s="38"/>
      <c r="F198" s="39"/>
      <c r="G198" s="40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 ht="13.5">
      <c r="A199" s="33"/>
      <c r="B199" s="35"/>
      <c r="C199" s="36"/>
      <c r="D199" s="37"/>
      <c r="E199" s="38"/>
      <c r="F199" s="39"/>
      <c r="G199" s="40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 ht="13.5">
      <c r="A200" s="33"/>
      <c r="B200" s="35"/>
      <c r="C200" s="36"/>
      <c r="D200" s="37"/>
      <c r="E200" s="38"/>
      <c r="F200" s="39"/>
      <c r="G200" s="40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 ht="13.5">
      <c r="A201" s="33"/>
      <c r="B201" s="35"/>
      <c r="C201" s="36"/>
      <c r="D201" s="37"/>
      <c r="E201" s="38"/>
      <c r="F201" s="39"/>
      <c r="G201" s="40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 ht="13.5">
      <c r="A202" s="33"/>
      <c r="B202" s="35"/>
      <c r="C202" s="36"/>
      <c r="D202" s="37"/>
      <c r="E202" s="38"/>
      <c r="F202" s="39"/>
      <c r="G202" s="40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 ht="13.5">
      <c r="A203" s="33"/>
      <c r="B203" s="35"/>
      <c r="C203" s="36"/>
      <c r="D203" s="37"/>
      <c r="E203" s="38"/>
      <c r="F203" s="39"/>
      <c r="G203" s="40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 ht="13.5">
      <c r="A204" s="33"/>
      <c r="B204" s="35"/>
      <c r="C204" s="36"/>
      <c r="D204" s="37"/>
      <c r="E204" s="38"/>
      <c r="F204" s="39"/>
      <c r="G204" s="40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 ht="13.5">
      <c r="A205" s="33"/>
      <c r="B205" s="35"/>
      <c r="C205" s="36"/>
      <c r="D205" s="37"/>
      <c r="E205" s="38"/>
      <c r="F205" s="39"/>
      <c r="G205" s="40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 ht="13.5">
      <c r="A206" s="33"/>
      <c r="B206" s="35"/>
      <c r="C206" s="36"/>
      <c r="D206" s="37"/>
      <c r="E206" s="38"/>
      <c r="F206" s="39"/>
      <c r="G206" s="40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 ht="13.5">
      <c r="A207" s="33"/>
      <c r="B207" s="35"/>
      <c r="C207" s="36"/>
      <c r="D207" s="37"/>
      <c r="E207" s="38"/>
      <c r="F207" s="39"/>
      <c r="G207" s="40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 ht="13.5">
      <c r="A208" s="33"/>
      <c r="B208" s="35"/>
      <c r="C208" s="36"/>
      <c r="D208" s="37"/>
      <c r="E208" s="38"/>
      <c r="F208" s="39"/>
      <c r="G208" s="40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 ht="13.5">
      <c r="A209" s="33"/>
      <c r="B209" s="35"/>
      <c r="C209" s="36"/>
      <c r="D209" s="37"/>
      <c r="E209" s="38"/>
      <c r="F209" s="39"/>
      <c r="G209" s="40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 ht="13.5">
      <c r="A210" s="33"/>
      <c r="B210" s="35"/>
      <c r="C210" s="36"/>
      <c r="D210" s="37"/>
      <c r="E210" s="38"/>
      <c r="F210" s="39"/>
      <c r="G210" s="40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 ht="13.5">
      <c r="A211" s="33"/>
      <c r="B211" s="35"/>
      <c r="C211" s="36"/>
      <c r="D211" s="37"/>
      <c r="E211" s="38"/>
      <c r="F211" s="39"/>
      <c r="G211" s="40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 ht="13.5">
      <c r="A212" s="33"/>
      <c r="B212" s="35"/>
      <c r="C212" s="36"/>
      <c r="D212" s="37"/>
      <c r="E212" s="38"/>
      <c r="F212" s="39"/>
      <c r="G212" s="40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 ht="13.5">
      <c r="A213" s="33"/>
      <c r="B213" s="35"/>
      <c r="C213" s="36"/>
      <c r="D213" s="37"/>
      <c r="E213" s="38"/>
      <c r="F213" s="39"/>
      <c r="G213" s="40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 ht="13.5">
      <c r="A214" s="33"/>
      <c r="B214" s="35"/>
      <c r="C214" s="36"/>
      <c r="D214" s="37"/>
      <c r="E214" s="38"/>
      <c r="F214" s="39"/>
      <c r="G214" s="40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 ht="13.5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 ht="13.5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 ht="13.5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 ht="13.5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 ht="13.5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 ht="13.5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 ht="13.5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 ht="13.5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 ht="13.5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 ht="13.5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 ht="13.5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 ht="13.5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 ht="13.5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 ht="13.5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 ht="13.5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 ht="13.5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 ht="13.5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 ht="13.5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 ht="13.5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 ht="13.5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 ht="13.5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 ht="13.5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 ht="13.5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 ht="13.5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 ht="13.5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 ht="13.5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 ht="13.5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 ht="13.5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 ht="13.5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 ht="13.5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 ht="13.5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 ht="13.5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 ht="13.5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 ht="13.5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 ht="13.5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 ht="13.5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 ht="13.5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 ht="13.5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 ht="13.5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 ht="13.5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 ht="13.5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 ht="13.5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 ht="13.5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 ht="13.5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 ht="13.5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 ht="13.5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 ht="13.5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 ht="13.5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 ht="13.5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 ht="13.5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 ht="13.5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 ht="13.5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 ht="13.5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 ht="13.5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 ht="13.5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 ht="13.5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 ht="13.5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 ht="13.5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 ht="13.5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 ht="13.5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 ht="13.5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 ht="13.5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 ht="13.5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 ht="13.5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 ht="13.5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 ht="13.5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 ht="13.5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 ht="13.5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 ht="13.5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 ht="13.5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 ht="13.5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 ht="13.5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 ht="13.5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 ht="13.5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 ht="13.5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 ht="13.5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 ht="13.5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 ht="13.5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 ht="13.5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 ht="13.5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 ht="13.5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 ht="13.5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 ht="13.5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 ht="13.5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 ht="13.5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 ht="13.5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 ht="13.5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 ht="13.5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 ht="13.5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 ht="13.5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 ht="13.5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 ht="13.5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 ht="13.5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 ht="13.5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 ht="13.5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 ht="13.5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 ht="13.5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 ht="13.5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 ht="13.5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 ht="13.5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 ht="13.5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 ht="13.5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 ht="13.5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 ht="13.5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 ht="13.5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 ht="13.5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 ht="13.5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 ht="13.5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 ht="13.5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 ht="13.5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 ht="13.5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 ht="13.5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 ht="13.5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 ht="13.5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 ht="13.5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 ht="13.5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 ht="13.5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 ht="13.5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 ht="13.5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 ht="13.5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 ht="13.5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 ht="13.5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 ht="13.5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 ht="13.5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 ht="13.5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 ht="13.5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 ht="13.5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 ht="13.5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 ht="13.5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 ht="13.5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 ht="13.5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 ht="13.5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 ht="13.5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 ht="13.5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 ht="13.5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 ht="13.5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 ht="13.5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 ht="13.5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 ht="13.5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 ht="13.5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 ht="13.5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 ht="13.5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 ht="13.5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 ht="13.5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 ht="13.5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 ht="13.5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 ht="13.5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 ht="13.5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 ht="13.5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 ht="13.5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 ht="13.5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 ht="13.5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 ht="13.5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 ht="13.5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 ht="13.5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 ht="13.5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 ht="13.5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 ht="13.5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 ht="13.5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 ht="13.5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 ht="13.5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 ht="13.5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 ht="13.5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 ht="13.5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 ht="13.5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 ht="13.5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 ht="13.5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 ht="13.5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 ht="13.5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 ht="13.5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 ht="13.5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 ht="13.5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 ht="13.5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 ht="13.5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 ht="13.5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 ht="13.5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 ht="13.5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 ht="13.5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 ht="13.5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 ht="13.5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 ht="13.5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 ht="13.5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 ht="13.5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 ht="13.5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 ht="13.5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 ht="13.5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 ht="13.5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 ht="13.5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 ht="13.5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 ht="13.5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 ht="13.5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 ht="13.5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 ht="13.5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 ht="13.5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 ht="13.5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 ht="13.5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 ht="13.5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 ht="13.5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 ht="13.5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 ht="13.5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 ht="13.5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 ht="13.5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 ht="13.5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 ht="13.5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 ht="13.5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 ht="13.5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 ht="13.5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 ht="13.5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 ht="13.5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 ht="13.5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 ht="13.5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 ht="13.5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 ht="13.5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 ht="13.5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 ht="13.5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 ht="13.5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 ht="13.5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 ht="13.5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 ht="13.5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 ht="13.5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 ht="13.5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 ht="13.5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 ht="13.5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 ht="13.5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 ht="13.5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 ht="13.5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 ht="13.5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 ht="13.5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 ht="13.5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 ht="13.5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 ht="13.5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 ht="13.5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 ht="13.5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 ht="13.5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 ht="13.5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 ht="13.5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 ht="13.5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 ht="13.5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 ht="13.5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 ht="13.5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 ht="13.5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 ht="13.5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 ht="13.5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 ht="13.5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 ht="13.5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 ht="13.5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 ht="13.5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 ht="13.5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 ht="13.5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 ht="13.5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 ht="13.5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 ht="13.5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 ht="13.5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 ht="13.5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 ht="13.5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 ht="13.5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 ht="13.5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 ht="13.5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 ht="13.5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 ht="13.5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 ht="13.5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 ht="13.5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 ht="13.5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 ht="13.5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 ht="13.5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 ht="13.5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 ht="13.5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 ht="13.5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 ht="13.5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 ht="13.5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 ht="13.5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 ht="13.5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 ht="13.5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 ht="13.5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 ht="13.5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 ht="13.5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 ht="13.5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 ht="13.5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 ht="13.5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 ht="13.5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 ht="13.5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 ht="13.5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 ht="13.5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 ht="13.5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 ht="13.5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 ht="13.5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 ht="13.5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 ht="13.5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 ht="13.5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 ht="13.5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 ht="13.5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 ht="13.5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 ht="13.5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 ht="13.5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 ht="13.5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 ht="13.5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 ht="13.5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 ht="13.5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 ht="13.5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 ht="13.5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 ht="13.5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 ht="13.5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 ht="13.5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 ht="13.5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 ht="13.5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 ht="13.5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 ht="13.5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 ht="13.5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 ht="13.5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 ht="13.5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 ht="13.5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 ht="13.5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 ht="13.5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 ht="13.5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 ht="13.5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 ht="13.5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 ht="13.5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 ht="13.5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 ht="13.5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 ht="13.5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 ht="13.5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 ht="13.5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 ht="13.5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 ht="13.5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 ht="13.5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 ht="13.5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 ht="13.5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 ht="13.5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 ht="13.5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 ht="13.5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 ht="13.5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 ht="13.5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 ht="13.5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 ht="13.5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 ht="13.5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 ht="13.5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 ht="13.5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 ht="13.5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 ht="13.5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 ht="13.5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 ht="13.5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 ht="13.5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 ht="13.5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 ht="13.5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 ht="13.5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 ht="13.5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 ht="13.5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 ht="13.5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 ht="13.5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 ht="13.5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 ht="13.5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 ht="13.5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 ht="13.5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 ht="13.5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 ht="13.5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 ht="13.5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 ht="13.5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 ht="13.5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 ht="13.5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 ht="13.5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 ht="13.5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 ht="13.5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 ht="13.5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 ht="13.5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 ht="13.5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 ht="13.5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 ht="13.5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 ht="13.5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 ht="13.5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 ht="13.5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 ht="13.5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 ht="13.5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 ht="13.5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 ht="13.5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 ht="13.5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 ht="13.5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 ht="13.5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 ht="13.5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 ht="13.5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 ht="13.5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 ht="13.5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 ht="13.5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 ht="13.5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 ht="13.5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 ht="13.5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 ht="13.5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 ht="13.5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 ht="13.5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 ht="13.5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 ht="13.5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 ht="13.5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 ht="13.5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 ht="13.5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 ht="13.5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 ht="13.5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 ht="13.5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 ht="13.5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 ht="13.5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 ht="13.5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 ht="13.5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 ht="13.5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 ht="13.5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 ht="13.5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 ht="13.5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 ht="13.5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 ht="13.5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 ht="13.5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 ht="13.5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 ht="13.5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 ht="13.5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 ht="13.5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 ht="13.5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 ht="13.5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 ht="13.5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 ht="13.5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 ht="13.5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 ht="13.5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 ht="13.5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 ht="13.5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 ht="13.5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 ht="13.5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 ht="13.5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 ht="13.5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 ht="13.5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 ht="13.5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 ht="13.5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 ht="13.5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 ht="13.5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 ht="13.5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 ht="13.5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 ht="13.5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 ht="13.5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 ht="13.5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 ht="13.5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 ht="13.5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 ht="13.5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 ht="13.5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 ht="13.5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 ht="13.5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 ht="13.5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 ht="13.5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 ht="13.5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 ht="13.5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 ht="13.5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 ht="13.5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 ht="13.5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 ht="13.5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 ht="13.5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 ht="13.5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 ht="13.5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 ht="13.5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 ht="13.5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 ht="13.5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 ht="13.5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 ht="13.5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 ht="13.5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 ht="13.5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 ht="13.5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 ht="13.5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 ht="13.5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 ht="13.5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 ht="13.5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 ht="13.5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 ht="13.5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 ht="13.5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 ht="13.5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 ht="13.5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 ht="13.5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 ht="13.5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 ht="13.5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 ht="13.5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 ht="13.5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 ht="13.5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 ht="13.5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 ht="13.5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 ht="13.5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 ht="13.5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 ht="13.5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 ht="13.5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 ht="13.5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 ht="13.5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 ht="13.5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 ht="13.5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 ht="13.5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 ht="13.5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 ht="13.5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 ht="13.5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 ht="13.5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 ht="13.5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 ht="13.5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 ht="13.5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 ht="13.5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 ht="13.5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 ht="13.5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 ht="13.5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 ht="13.5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 ht="13.5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 ht="13.5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 ht="13.5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 ht="13.5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 ht="13.5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 ht="13.5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 ht="13.5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 ht="13.5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 ht="13.5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 ht="13.5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 ht="13.5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 ht="13.5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 ht="13.5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 ht="13.5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 ht="13.5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 ht="13.5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 ht="13.5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 ht="13.5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 ht="13.5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 ht="13.5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 ht="13.5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 ht="13.5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 ht="13.5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 ht="13.5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 ht="13.5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 ht="13.5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 ht="13.5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 ht="13.5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 ht="13.5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 ht="13.5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 ht="13.5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 ht="13.5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 ht="13.5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 ht="13.5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 ht="13.5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 ht="13.5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 ht="13.5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 ht="13.5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 ht="13.5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 ht="13.5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 ht="13.5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 ht="13.5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 ht="13.5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 ht="13.5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 ht="13.5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 ht="13.5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 ht="13.5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 ht="13.5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 ht="13.5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 ht="13.5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 ht="13.5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 ht="13.5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 ht="13.5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 ht="13.5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 ht="13.5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 ht="13.5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 ht="13.5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 ht="13.5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 ht="13.5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 ht="13.5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 ht="13.5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 ht="13.5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 ht="13.5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 ht="13.5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 ht="13.5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 ht="13.5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 ht="13.5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 ht="13.5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 ht="13.5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 ht="13.5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 ht="13.5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 ht="13.5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 ht="13.5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 ht="13.5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 ht="13.5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 ht="13.5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 ht="13.5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 ht="13.5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 ht="13.5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 ht="13.5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 ht="13.5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 ht="13.5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 ht="13.5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 ht="13.5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 ht="13.5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 ht="13.5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 ht="13.5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 ht="13.5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 ht="13.5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 ht="13.5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 ht="13.5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 ht="13.5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 ht="13.5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 ht="13.5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 ht="13.5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 ht="13.5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 ht="13.5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 ht="13.5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 ht="13.5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 ht="13.5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 ht="13.5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 ht="13.5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 ht="13.5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 ht="13.5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 ht="13.5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 ht="13.5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 ht="13.5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 ht="13.5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 ht="13.5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 ht="13.5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 ht="13.5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 ht="13.5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 ht="13.5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 ht="13.5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 ht="13.5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 ht="13.5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 ht="13.5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 ht="13.5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 ht="13.5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 ht="13.5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 ht="13.5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 ht="13.5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 ht="13.5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 ht="13.5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 ht="13.5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 ht="13.5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 ht="13.5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 ht="13.5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 ht="13.5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 ht="13.5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 ht="13.5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 ht="13.5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 ht="13.5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 ht="13.5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 ht="13.5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 ht="13.5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 ht="13.5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 ht="13.5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 ht="13.5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 ht="13.5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 ht="13.5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 ht="13.5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 ht="13.5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 ht="13.5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 ht="13.5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 ht="13.5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 ht="13.5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 ht="13.5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 ht="13.5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 ht="13.5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 ht="13.5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 ht="13.5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 ht="13.5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 ht="13.5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 ht="13.5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 ht="13.5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 ht="13.5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 ht="13.5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 ht="13.5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 ht="13.5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 ht="13.5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 ht="13.5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 ht="13.5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 ht="13.5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 ht="13.5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 ht="13.5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 ht="13.5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 ht="13.5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 ht="13.5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 ht="13.5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 ht="13.5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 ht="13.5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 ht="13.5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 ht="13.5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 ht="13.5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 ht="13.5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 ht="13.5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 ht="13.5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 ht="13.5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 ht="13.5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 ht="13.5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 ht="13.5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 ht="13.5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 ht="13.5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 ht="13.5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 ht="13.5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 ht="13.5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 ht="13.5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 ht="13.5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 ht="13.5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 ht="13.5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 ht="13.5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 ht="13.5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 ht="13.5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 ht="13.5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 ht="13.5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 ht="13.5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 ht="13.5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 ht="13.5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 ht="13.5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 ht="13.5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 ht="13.5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 ht="13.5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 ht="13.5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 ht="13.5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 ht="13.5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 ht="13.5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 ht="13.5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 ht="13.5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 ht="13.5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 ht="13.5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 ht="13.5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 ht="13.5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 ht="13.5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 ht="13.5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 ht="13.5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 ht="13.5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 ht="13.5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 ht="13.5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 ht="13.5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 ht="13.5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 ht="13.5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 ht="13.5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 ht="13.5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 ht="13.5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 ht="13.5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 ht="13.5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 ht="13.5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 ht="13.5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 ht="13.5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 ht="13.5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 ht="13.5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 ht="13.5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 ht="13.5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 ht="13.5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 ht="13.5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 ht="13.5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 ht="13.5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 ht="13.5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 ht="13.5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 ht="13.5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 ht="13.5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 ht="13.5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 ht="13.5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 ht="13.5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 ht="13.5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 ht="13.5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 ht="13.5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 ht="13.5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 ht="13.5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 ht="13.5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 ht="13.5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 ht="13.5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 ht="13.5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 ht="13.5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 ht="13.5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 ht="13.5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 ht="13.5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 ht="13.5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 ht="13.5">
      <c r="A970" s="33"/>
      <c r="B970" s="38"/>
      <c r="C970" s="38"/>
      <c r="D970" s="38"/>
      